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2D79DF76-CDDD-4F3E-A478-F9B185E415EB}"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1-05-03" sheetId="86" r:id="rId2"/>
    <sheet name="Details 2021-05-04" sheetId="89" r:id="rId3"/>
    <sheet name="Details 2021-05-05" sheetId="90" r:id="rId4"/>
    <sheet name="Details 2021-05-06" sheetId="91" r:id="rId5"/>
    <sheet name="Details 2021-05-07" sheetId="92" r:id="rId6"/>
  </sheets>
  <definedNames>
    <definedName name="_xlnm.Print_Area" localSheetId="1">'Details 2021-05-03'!$A$1:$F$9</definedName>
    <definedName name="_xlnm.Print_Area" localSheetId="2">'Details 2021-05-04'!$A$1:$F$9</definedName>
    <definedName name="_xlnm.Print_Area" localSheetId="3">'Details 2021-05-05'!$A$1:$F$9</definedName>
    <definedName name="_xlnm.Print_Area" localSheetId="4">'Details 2021-05-06'!$A$1:$F$9</definedName>
    <definedName name="_xlnm.Print_Area" localSheetId="5">'Details 2021-05-07'!$A$1:$F$9</definedName>
    <definedName name="_xlnm.Print_Area" localSheetId="0">Wochenübersicht!$A$1:$G$26</definedName>
    <definedName name="_xlnm.Print_Titles" localSheetId="1">'Details 2021-05-03'!$6:$7</definedName>
    <definedName name="_xlnm.Print_Titles" localSheetId="2">'Details 2021-05-04'!$6:$7</definedName>
    <definedName name="_xlnm.Print_Titles" localSheetId="3">'Details 2021-05-05'!$6:$7</definedName>
    <definedName name="_xlnm.Print_Titles" localSheetId="4">'Details 2021-05-06'!$6:$7</definedName>
    <definedName name="_xlnm.Print_Titles" localSheetId="5">'Details 2021-05-07'!$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79" l="1"/>
  <c r="C7" i="92"/>
  <c r="C7" i="91"/>
  <c r="C7" i="90"/>
  <c r="B12" i="79" l="1"/>
  <c r="B11" i="79"/>
  <c r="B10" i="79"/>
  <c r="B9" i="79"/>
  <c r="E10" i="79"/>
  <c r="E11" i="79"/>
  <c r="E12" i="79"/>
  <c r="C7" i="86" l="1"/>
  <c r="C7" i="89" l="1"/>
  <c r="E9" i="79" l="1"/>
  <c r="E8" i="79"/>
  <c r="E7" i="79" l="1"/>
  <c r="D7" i="79" s="1"/>
</calcChain>
</file>

<file path=xl/sharedStrings.xml><?xml version="1.0" encoding="utf-8"?>
<sst xmlns="http://schemas.openxmlformats.org/spreadsheetml/2006/main" count="360"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D14" sqref="D14"/>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20968</v>
      </c>
      <c r="D7" s="39">
        <f>+E7/C7</f>
        <v>21.524352398893555</v>
      </c>
      <c r="E7" s="40">
        <f>+SUM(E8:E12)</f>
        <v>451322.62110000005</v>
      </c>
      <c r="F7" s="13" t="s">
        <v>0</v>
      </c>
      <c r="G7" s="11" t="s">
        <v>11</v>
      </c>
    </row>
    <row r="8" spans="1:124" s="5" customFormat="1">
      <c r="A8" s="20"/>
      <c r="B8" s="24">
        <v>44319</v>
      </c>
      <c r="C8" s="25">
        <v>668</v>
      </c>
      <c r="D8" s="37">
        <v>22.5</v>
      </c>
      <c r="E8" s="26">
        <f>+IF(C8="-","-",+C8*D8)</f>
        <v>15030</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4320</v>
      </c>
      <c r="C9" s="25">
        <v>6300</v>
      </c>
      <c r="D9" s="37">
        <v>21.723891999999999</v>
      </c>
      <c r="E9" s="26">
        <f t="shared" ref="E9:E12" si="0">+IF(C9="-","-",+C9*D9)</f>
        <v>136860.5196</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B9+1</f>
        <v>44321</v>
      </c>
      <c r="C10" s="25">
        <v>3500</v>
      </c>
      <c r="D10" s="37">
        <v>21.459240000000001</v>
      </c>
      <c r="E10" s="26">
        <f t="shared" si="0"/>
        <v>75107.340000000011</v>
      </c>
      <c r="F10" s="27" t="s">
        <v>0</v>
      </c>
      <c r="G10" s="28" t="s">
        <v>11</v>
      </c>
    </row>
    <row r="11" spans="1:124">
      <c r="B11" s="24">
        <f>+B10+1</f>
        <v>44322</v>
      </c>
      <c r="C11" s="43">
        <v>3500</v>
      </c>
      <c r="D11" s="37">
        <v>21.597269000000001</v>
      </c>
      <c r="E11" s="26">
        <f t="shared" si="0"/>
        <v>75590.441500000001</v>
      </c>
      <c r="F11" s="27" t="s">
        <v>0</v>
      </c>
      <c r="G11" s="28" t="s">
        <v>11</v>
      </c>
    </row>
    <row r="12" spans="1:124">
      <c r="B12" s="24">
        <f>+B11+1</f>
        <v>44323</v>
      </c>
      <c r="C12" s="43">
        <v>7000</v>
      </c>
      <c r="D12" s="37">
        <v>21.24776</v>
      </c>
      <c r="E12" s="26">
        <f t="shared" si="0"/>
        <v>148734.32</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J1" sqref="J1:BL104857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88" width="9.1796875" style="1" customWidth="1"/>
    <col min="89" max="89" width="3" style="1" bestFit="1" customWidth="1"/>
    <col min="90" max="90" width="10.1796875" style="1" bestFit="1" customWidth="1"/>
    <col min="91" max="91" width="36.54296875" style="1" bestFit="1" customWidth="1"/>
    <col min="92" max="92" width="18.54296875" style="1" customWidth="1"/>
    <col min="93" max="93" width="17.1796875" style="1" customWidth="1"/>
    <col min="94" max="97" width="4" style="1"/>
    <col min="98" max="98" width="4" style="1" bestFit="1" customWidth="1"/>
    <col min="99" max="99" width="32.453125" style="1" customWidth="1"/>
    <col min="100" max="100" width="16.7265625" style="1" customWidth="1"/>
    <col min="101" max="101" width="16.81640625" style="1" customWidth="1"/>
    <col min="102" max="102" width="20.1796875" style="1" customWidth="1"/>
    <col min="103" max="103" width="18.7265625" style="1" customWidth="1"/>
    <col min="104" max="105" width="9.1796875" style="1" customWidth="1"/>
    <col min="106" max="106" width="12.54296875" style="1" bestFit="1" customWidth="1"/>
    <col min="107" max="111" width="9.1796875" style="1" customWidth="1"/>
    <col min="112" max="112" width="30.7265625" style="1" bestFit="1" customWidth="1"/>
    <col min="113" max="113" width="15.26953125" style="1" customWidth="1"/>
    <col min="114" max="114" width="20.54296875" style="1" bestFit="1" customWidth="1"/>
    <col min="115" max="115" width="11.7265625" style="1" customWidth="1"/>
    <col min="116" max="116" width="15.81640625" style="1" bestFit="1" customWidth="1"/>
    <col min="117" max="117" width="26.453125" style="1" bestFit="1" customWidth="1"/>
    <col min="118" max="118" width="22.1796875" style="1" bestFit="1" customWidth="1"/>
    <col min="119" max="119" width="9.1796875" style="1" customWidth="1"/>
    <col min="120" max="120" width="10.7265625" style="1" customWidth="1"/>
    <col min="121" max="344" width="9.1796875" style="1" customWidth="1"/>
    <col min="345" max="345" width="3" style="1" bestFit="1" customWidth="1"/>
    <col min="346" max="346" width="10.1796875" style="1" bestFit="1" customWidth="1"/>
    <col min="347" max="347" width="36.54296875" style="1" bestFit="1" customWidth="1"/>
    <col min="348" max="348" width="18.54296875" style="1" customWidth="1"/>
    <col min="349" max="349" width="17.1796875" style="1" customWidth="1"/>
    <col min="350" max="353" width="4" style="1"/>
    <col min="354" max="354" width="4" style="1" bestFit="1" customWidth="1"/>
    <col min="355" max="355" width="32.453125" style="1" customWidth="1"/>
    <col min="356" max="356" width="16.7265625" style="1" customWidth="1"/>
    <col min="357" max="357" width="16.81640625" style="1" customWidth="1"/>
    <col min="358" max="358" width="20.1796875" style="1" customWidth="1"/>
    <col min="359" max="359" width="18.7265625" style="1" customWidth="1"/>
    <col min="360" max="361" width="9.1796875" style="1" customWidth="1"/>
    <col min="362" max="362" width="12.54296875" style="1" bestFit="1" customWidth="1"/>
    <col min="363" max="367" width="9.1796875" style="1" customWidth="1"/>
    <col min="368" max="368" width="30.7265625" style="1" bestFit="1" customWidth="1"/>
    <col min="369" max="369" width="15.26953125" style="1" customWidth="1"/>
    <col min="370" max="370" width="20.54296875" style="1" bestFit="1" customWidth="1"/>
    <col min="371" max="371" width="11.7265625" style="1" customWidth="1"/>
    <col min="372" max="372" width="15.81640625" style="1" bestFit="1" customWidth="1"/>
    <col min="373" max="373" width="26.453125" style="1" bestFit="1" customWidth="1"/>
    <col min="374" max="374" width="22.1796875" style="1" bestFit="1" customWidth="1"/>
    <col min="375" max="375" width="9.1796875" style="1" customWidth="1"/>
    <col min="376" max="376" width="10.7265625" style="1" customWidth="1"/>
    <col min="377" max="600" width="9.1796875" style="1" customWidth="1"/>
    <col min="601" max="601" width="3" style="1" bestFit="1" customWidth="1"/>
    <col min="602" max="602" width="10.1796875" style="1" bestFit="1" customWidth="1"/>
    <col min="603" max="603" width="36.54296875" style="1" bestFit="1" customWidth="1"/>
    <col min="604" max="604" width="18.54296875" style="1" customWidth="1"/>
    <col min="605" max="605" width="17.1796875" style="1" customWidth="1"/>
    <col min="606" max="609" width="4" style="1"/>
    <col min="610" max="610" width="4" style="1" bestFit="1" customWidth="1"/>
    <col min="611" max="611" width="32.453125" style="1" customWidth="1"/>
    <col min="612" max="612" width="16.7265625" style="1" customWidth="1"/>
    <col min="613" max="613" width="16.81640625" style="1" customWidth="1"/>
    <col min="614" max="614" width="20.1796875" style="1" customWidth="1"/>
    <col min="615" max="615" width="18.7265625" style="1" customWidth="1"/>
    <col min="616" max="617" width="9.1796875" style="1" customWidth="1"/>
    <col min="618" max="618" width="12.54296875" style="1" bestFit="1" customWidth="1"/>
    <col min="619" max="623" width="9.1796875" style="1" customWidth="1"/>
    <col min="624" max="624" width="30.7265625" style="1" bestFit="1" customWidth="1"/>
    <col min="625" max="625" width="15.26953125" style="1" customWidth="1"/>
    <col min="626" max="626" width="20.54296875" style="1" bestFit="1" customWidth="1"/>
    <col min="627" max="627" width="11.7265625" style="1" customWidth="1"/>
    <col min="628" max="628" width="15.81640625" style="1" bestFit="1" customWidth="1"/>
    <col min="629" max="629" width="26.453125" style="1" bestFit="1" customWidth="1"/>
    <col min="630" max="630" width="22.1796875" style="1" bestFit="1" customWidth="1"/>
    <col min="631" max="631" width="9.1796875" style="1" customWidth="1"/>
    <col min="632" max="632" width="10.7265625" style="1" customWidth="1"/>
    <col min="633" max="856" width="9.1796875" style="1" customWidth="1"/>
    <col min="857" max="857" width="3" style="1" bestFit="1" customWidth="1"/>
    <col min="858" max="858" width="10.1796875" style="1" bestFit="1" customWidth="1"/>
    <col min="859" max="859" width="36.54296875" style="1" bestFit="1" customWidth="1"/>
    <col min="860" max="860" width="18.54296875" style="1" customWidth="1"/>
    <col min="861" max="861" width="17.1796875" style="1" customWidth="1"/>
    <col min="862" max="865" width="4" style="1"/>
    <col min="866" max="866" width="4" style="1" bestFit="1" customWidth="1"/>
    <col min="867" max="867" width="32.453125" style="1" customWidth="1"/>
    <col min="868" max="868" width="16.7265625" style="1" customWidth="1"/>
    <col min="869" max="869" width="16.81640625" style="1" customWidth="1"/>
    <col min="870" max="870" width="20.1796875" style="1" customWidth="1"/>
    <col min="871" max="871" width="18.7265625" style="1" customWidth="1"/>
    <col min="872" max="873" width="9.1796875" style="1" customWidth="1"/>
    <col min="874" max="874" width="12.54296875" style="1" bestFit="1" customWidth="1"/>
    <col min="875" max="879" width="9.1796875" style="1" customWidth="1"/>
    <col min="880" max="880" width="30.7265625" style="1" bestFit="1" customWidth="1"/>
    <col min="881" max="881" width="15.26953125" style="1" customWidth="1"/>
    <col min="882" max="882" width="20.54296875" style="1" bestFit="1" customWidth="1"/>
    <col min="883" max="883" width="11.7265625" style="1" customWidth="1"/>
    <col min="884" max="884" width="15.81640625" style="1" bestFit="1" customWidth="1"/>
    <col min="885" max="885" width="26.453125" style="1" bestFit="1" customWidth="1"/>
    <col min="886" max="886" width="22.1796875" style="1" bestFit="1" customWidth="1"/>
    <col min="887" max="887" width="9.1796875" style="1" customWidth="1"/>
    <col min="888" max="888" width="10.7265625" style="1" customWidth="1"/>
    <col min="889" max="1112" width="9.1796875" style="1" customWidth="1"/>
    <col min="1113" max="1113" width="3" style="1" bestFit="1" customWidth="1"/>
    <col min="1114" max="1114" width="10.1796875" style="1" bestFit="1" customWidth="1"/>
    <col min="1115" max="1115" width="36.54296875" style="1" bestFit="1" customWidth="1"/>
    <col min="1116" max="1116" width="18.54296875" style="1" customWidth="1"/>
    <col min="1117" max="1117" width="17.1796875" style="1" customWidth="1"/>
    <col min="1118" max="1121" width="4" style="1"/>
    <col min="1122" max="1122" width="4" style="1" bestFit="1" customWidth="1"/>
    <col min="1123" max="1123" width="32.453125" style="1" customWidth="1"/>
    <col min="1124" max="1124" width="16.7265625" style="1" customWidth="1"/>
    <col min="1125" max="1125" width="16.81640625" style="1" customWidth="1"/>
    <col min="1126" max="1126" width="20.1796875" style="1" customWidth="1"/>
    <col min="1127" max="1127" width="18.7265625" style="1" customWidth="1"/>
    <col min="1128" max="1129" width="9.1796875" style="1" customWidth="1"/>
    <col min="1130" max="1130" width="12.54296875" style="1" bestFit="1" customWidth="1"/>
    <col min="1131" max="1135" width="9.1796875" style="1" customWidth="1"/>
    <col min="1136" max="1136" width="30.7265625" style="1" bestFit="1" customWidth="1"/>
    <col min="1137" max="1137" width="15.26953125" style="1" customWidth="1"/>
    <col min="1138" max="1138" width="20.54296875" style="1" bestFit="1" customWidth="1"/>
    <col min="1139" max="1139" width="11.7265625" style="1" customWidth="1"/>
    <col min="1140" max="1140" width="15.81640625" style="1" bestFit="1" customWidth="1"/>
    <col min="1141" max="1141" width="26.453125" style="1" bestFit="1" customWidth="1"/>
    <col min="1142" max="1142" width="22.1796875" style="1" bestFit="1" customWidth="1"/>
    <col min="1143" max="1143" width="9.1796875" style="1" customWidth="1"/>
    <col min="1144" max="1144" width="10.7265625" style="1" customWidth="1"/>
    <col min="1145" max="1368" width="9.1796875" style="1" customWidth="1"/>
    <col min="1369" max="1369" width="3" style="1" bestFit="1" customWidth="1"/>
    <col min="1370" max="1370" width="10.1796875" style="1" bestFit="1" customWidth="1"/>
    <col min="1371" max="1371" width="36.54296875" style="1" bestFit="1" customWidth="1"/>
    <col min="1372" max="1372" width="18.54296875" style="1" customWidth="1"/>
    <col min="1373" max="1373" width="17.1796875" style="1" customWidth="1"/>
    <col min="1374" max="1377" width="4" style="1"/>
    <col min="1378" max="1378" width="4" style="1" bestFit="1" customWidth="1"/>
    <col min="1379" max="1379" width="32.453125" style="1" customWidth="1"/>
    <col min="1380" max="1380" width="16.7265625" style="1" customWidth="1"/>
    <col min="1381" max="1381" width="16.81640625" style="1" customWidth="1"/>
    <col min="1382" max="1382" width="20.1796875" style="1" customWidth="1"/>
    <col min="1383" max="1383" width="18.7265625" style="1" customWidth="1"/>
    <col min="1384" max="1385" width="9.1796875" style="1" customWidth="1"/>
    <col min="1386" max="1386" width="12.54296875" style="1" bestFit="1" customWidth="1"/>
    <col min="1387" max="1391" width="9.1796875" style="1" customWidth="1"/>
    <col min="1392" max="1392" width="30.7265625" style="1" bestFit="1" customWidth="1"/>
    <col min="1393" max="1393" width="15.26953125" style="1" customWidth="1"/>
    <col min="1394" max="1394" width="20.54296875" style="1" bestFit="1" customWidth="1"/>
    <col min="1395" max="1395" width="11.7265625" style="1" customWidth="1"/>
    <col min="1396" max="1396" width="15.81640625" style="1" bestFit="1" customWidth="1"/>
    <col min="1397" max="1397" width="26.453125" style="1" bestFit="1" customWidth="1"/>
    <col min="1398" max="1398" width="22.1796875" style="1" bestFit="1" customWidth="1"/>
    <col min="1399" max="1399" width="9.1796875" style="1" customWidth="1"/>
    <col min="1400" max="1400" width="10.7265625" style="1" customWidth="1"/>
    <col min="1401" max="1624" width="9.1796875" style="1" customWidth="1"/>
    <col min="1625" max="1625" width="3" style="1" bestFit="1" customWidth="1"/>
    <col min="1626" max="1626" width="10.1796875" style="1" bestFit="1" customWidth="1"/>
    <col min="1627" max="1627" width="36.54296875" style="1" bestFit="1" customWidth="1"/>
    <col min="1628" max="1628" width="18.54296875" style="1" customWidth="1"/>
    <col min="1629" max="1629" width="17.1796875" style="1" customWidth="1"/>
    <col min="1630" max="1633" width="4" style="1"/>
    <col min="1634" max="1634" width="4" style="1" bestFit="1" customWidth="1"/>
    <col min="1635" max="1635" width="32.453125" style="1" customWidth="1"/>
    <col min="1636" max="1636" width="16.7265625" style="1" customWidth="1"/>
    <col min="1637" max="1637" width="16.81640625" style="1" customWidth="1"/>
    <col min="1638" max="1638" width="20.1796875" style="1" customWidth="1"/>
    <col min="1639" max="1639" width="18.7265625" style="1" customWidth="1"/>
    <col min="1640" max="1641" width="9.1796875" style="1" customWidth="1"/>
    <col min="1642" max="1642" width="12.54296875" style="1" bestFit="1" customWidth="1"/>
    <col min="1643" max="1647" width="9.1796875" style="1" customWidth="1"/>
    <col min="1648" max="1648" width="30.7265625" style="1" bestFit="1" customWidth="1"/>
    <col min="1649" max="1649" width="15.26953125" style="1" customWidth="1"/>
    <col min="1650" max="1650" width="20.54296875" style="1" bestFit="1" customWidth="1"/>
    <col min="1651" max="1651" width="11.7265625" style="1" customWidth="1"/>
    <col min="1652" max="1652" width="15.81640625" style="1" bestFit="1" customWidth="1"/>
    <col min="1653" max="1653" width="26.453125" style="1" bestFit="1" customWidth="1"/>
    <col min="1654" max="1654" width="22.1796875" style="1" bestFit="1" customWidth="1"/>
    <col min="1655" max="1655" width="9.1796875" style="1" customWidth="1"/>
    <col min="1656" max="1656" width="10.7265625" style="1" customWidth="1"/>
    <col min="1657" max="1880" width="9.1796875" style="1" customWidth="1"/>
    <col min="1881" max="1881" width="3" style="1" bestFit="1" customWidth="1"/>
    <col min="1882" max="1882" width="10.1796875" style="1" bestFit="1" customWidth="1"/>
    <col min="1883" max="1883" width="36.54296875" style="1" bestFit="1" customWidth="1"/>
    <col min="1884" max="1884" width="18.54296875" style="1" customWidth="1"/>
    <col min="1885" max="1885" width="17.1796875" style="1" customWidth="1"/>
    <col min="1886" max="1889" width="4" style="1"/>
    <col min="1890" max="1890" width="4" style="1" bestFit="1" customWidth="1"/>
    <col min="1891" max="1891" width="32.453125" style="1" customWidth="1"/>
    <col min="1892" max="1892" width="16.7265625" style="1" customWidth="1"/>
    <col min="1893" max="1893" width="16.81640625" style="1" customWidth="1"/>
    <col min="1894" max="1894" width="20.1796875" style="1" customWidth="1"/>
    <col min="1895" max="1895" width="18.7265625" style="1" customWidth="1"/>
    <col min="1896" max="1897" width="9.1796875" style="1" customWidth="1"/>
    <col min="1898" max="1898" width="12.54296875" style="1" bestFit="1" customWidth="1"/>
    <col min="1899" max="1903" width="9.1796875" style="1" customWidth="1"/>
    <col min="1904" max="1904" width="30.7265625" style="1" bestFit="1" customWidth="1"/>
    <col min="1905" max="1905" width="15.26953125" style="1" customWidth="1"/>
    <col min="1906" max="1906" width="20.54296875" style="1" bestFit="1" customWidth="1"/>
    <col min="1907" max="1907" width="11.7265625" style="1" customWidth="1"/>
    <col min="1908" max="1908" width="15.81640625" style="1" bestFit="1" customWidth="1"/>
    <col min="1909" max="1909" width="26.453125" style="1" bestFit="1" customWidth="1"/>
    <col min="1910" max="1910" width="22.1796875" style="1" bestFit="1" customWidth="1"/>
    <col min="1911" max="1911" width="9.1796875" style="1" customWidth="1"/>
    <col min="1912" max="1912" width="10.7265625" style="1" customWidth="1"/>
    <col min="1913" max="2136" width="9.1796875" style="1" customWidth="1"/>
    <col min="2137" max="2137" width="3" style="1" bestFit="1" customWidth="1"/>
    <col min="2138" max="2138" width="10.1796875" style="1" bestFit="1" customWidth="1"/>
    <col min="2139" max="2139" width="36.54296875" style="1" bestFit="1" customWidth="1"/>
    <col min="2140" max="2140" width="18.54296875" style="1" customWidth="1"/>
    <col min="2141" max="2141" width="17.1796875" style="1" customWidth="1"/>
    <col min="2142" max="2145" width="4" style="1"/>
    <col min="2146" max="2146" width="4" style="1" bestFit="1" customWidth="1"/>
    <col min="2147" max="2147" width="32.453125" style="1" customWidth="1"/>
    <col min="2148" max="2148" width="16.7265625" style="1" customWidth="1"/>
    <col min="2149" max="2149" width="16.81640625" style="1" customWidth="1"/>
    <col min="2150" max="2150" width="20.1796875" style="1" customWidth="1"/>
    <col min="2151" max="2151" width="18.7265625" style="1" customWidth="1"/>
    <col min="2152" max="2153" width="9.1796875" style="1" customWidth="1"/>
    <col min="2154" max="2154" width="12.54296875" style="1" bestFit="1" customWidth="1"/>
    <col min="2155" max="2159" width="9.1796875" style="1" customWidth="1"/>
    <col min="2160" max="2160" width="30.7265625" style="1" bestFit="1" customWidth="1"/>
    <col min="2161" max="2161" width="15.26953125" style="1" customWidth="1"/>
    <col min="2162" max="2162" width="20.54296875" style="1" bestFit="1" customWidth="1"/>
    <col min="2163" max="2163" width="11.7265625" style="1" customWidth="1"/>
    <col min="2164" max="2164" width="15.81640625" style="1" bestFit="1" customWidth="1"/>
    <col min="2165" max="2165" width="26.453125" style="1" bestFit="1" customWidth="1"/>
    <col min="2166" max="2166" width="22.1796875" style="1" bestFit="1" customWidth="1"/>
    <col min="2167" max="2167" width="9.1796875" style="1" customWidth="1"/>
    <col min="2168" max="2168" width="10.7265625" style="1" customWidth="1"/>
    <col min="2169" max="2392" width="9.1796875" style="1" customWidth="1"/>
    <col min="2393" max="2393" width="3" style="1" bestFit="1" customWidth="1"/>
    <col min="2394" max="2394" width="10.1796875" style="1" bestFit="1" customWidth="1"/>
    <col min="2395" max="2395" width="36.54296875" style="1" bestFit="1" customWidth="1"/>
    <col min="2396" max="2396" width="18.54296875" style="1" customWidth="1"/>
    <col min="2397" max="2397" width="17.1796875" style="1" customWidth="1"/>
    <col min="2398" max="2401" width="4" style="1"/>
    <col min="2402" max="2402" width="4" style="1" bestFit="1" customWidth="1"/>
    <col min="2403" max="2403" width="32.453125" style="1" customWidth="1"/>
    <col min="2404" max="2404" width="16.7265625" style="1" customWidth="1"/>
    <col min="2405" max="2405" width="16.81640625" style="1" customWidth="1"/>
    <col min="2406" max="2406" width="20.1796875" style="1" customWidth="1"/>
    <col min="2407" max="2407" width="18.7265625" style="1" customWidth="1"/>
    <col min="2408" max="2409" width="9.1796875" style="1" customWidth="1"/>
    <col min="2410" max="2410" width="12.54296875" style="1" bestFit="1" customWidth="1"/>
    <col min="2411" max="2415" width="9.1796875" style="1" customWidth="1"/>
    <col min="2416" max="2416" width="30.7265625" style="1" bestFit="1" customWidth="1"/>
    <col min="2417" max="2417" width="15.26953125" style="1" customWidth="1"/>
    <col min="2418" max="2418" width="20.54296875" style="1" bestFit="1" customWidth="1"/>
    <col min="2419" max="2419" width="11.7265625" style="1" customWidth="1"/>
    <col min="2420" max="2420" width="15.81640625" style="1" bestFit="1" customWidth="1"/>
    <col min="2421" max="2421" width="26.453125" style="1" bestFit="1" customWidth="1"/>
    <col min="2422" max="2422" width="22.1796875" style="1" bestFit="1" customWidth="1"/>
    <col min="2423" max="2423" width="9.1796875" style="1" customWidth="1"/>
    <col min="2424" max="2424" width="10.7265625" style="1" customWidth="1"/>
    <col min="2425" max="2648" width="9.1796875" style="1" customWidth="1"/>
    <col min="2649" max="2649" width="3" style="1" bestFit="1" customWidth="1"/>
    <col min="2650" max="2650" width="10.1796875" style="1" bestFit="1" customWidth="1"/>
    <col min="2651" max="2651" width="36.54296875" style="1" bestFit="1" customWidth="1"/>
    <col min="2652" max="2652" width="18.54296875" style="1" customWidth="1"/>
    <col min="2653" max="2653" width="17.1796875" style="1" customWidth="1"/>
    <col min="2654" max="2657" width="4" style="1"/>
    <col min="2658" max="2658" width="4" style="1" bestFit="1" customWidth="1"/>
    <col min="2659" max="2659" width="32.453125" style="1" customWidth="1"/>
    <col min="2660" max="2660" width="16.7265625" style="1" customWidth="1"/>
    <col min="2661" max="2661" width="16.81640625" style="1" customWidth="1"/>
    <col min="2662" max="2662" width="20.1796875" style="1" customWidth="1"/>
    <col min="2663" max="2663" width="18.7265625" style="1" customWidth="1"/>
    <col min="2664" max="2665" width="9.1796875" style="1" customWidth="1"/>
    <col min="2666" max="2666" width="12.54296875" style="1" bestFit="1" customWidth="1"/>
    <col min="2667" max="2671" width="9.1796875" style="1" customWidth="1"/>
    <col min="2672" max="2672" width="30.7265625" style="1" bestFit="1" customWidth="1"/>
    <col min="2673" max="2673" width="15.26953125" style="1" customWidth="1"/>
    <col min="2674" max="2674" width="20.54296875" style="1" bestFit="1" customWidth="1"/>
    <col min="2675" max="2675" width="11.7265625" style="1" customWidth="1"/>
    <col min="2676" max="2676" width="15.81640625" style="1" bestFit="1" customWidth="1"/>
    <col min="2677" max="2677" width="26.453125" style="1" bestFit="1" customWidth="1"/>
    <col min="2678" max="2678" width="22.1796875" style="1" bestFit="1" customWidth="1"/>
    <col min="2679" max="2679" width="9.1796875" style="1" customWidth="1"/>
    <col min="2680" max="2680" width="10.7265625" style="1" customWidth="1"/>
    <col min="2681" max="2904" width="9.1796875" style="1" customWidth="1"/>
    <col min="2905" max="2905" width="3" style="1" bestFit="1" customWidth="1"/>
    <col min="2906" max="2906" width="10.1796875" style="1" bestFit="1" customWidth="1"/>
    <col min="2907" max="2907" width="36.54296875" style="1" bestFit="1" customWidth="1"/>
    <col min="2908" max="2908" width="18.54296875" style="1" customWidth="1"/>
    <col min="2909" max="2909" width="17.1796875" style="1" customWidth="1"/>
    <col min="2910" max="2913" width="4" style="1"/>
    <col min="2914" max="2914" width="4" style="1" bestFit="1" customWidth="1"/>
    <col min="2915" max="2915" width="32.453125" style="1" customWidth="1"/>
    <col min="2916" max="2916" width="16.7265625" style="1" customWidth="1"/>
    <col min="2917" max="2917" width="16.81640625" style="1" customWidth="1"/>
    <col min="2918" max="2918" width="20.1796875" style="1" customWidth="1"/>
    <col min="2919" max="2919" width="18.7265625" style="1" customWidth="1"/>
    <col min="2920" max="2921" width="9.1796875" style="1" customWidth="1"/>
    <col min="2922" max="2922" width="12.54296875" style="1" bestFit="1" customWidth="1"/>
    <col min="2923" max="2927" width="9.1796875" style="1" customWidth="1"/>
    <col min="2928" max="2928" width="30.7265625" style="1" bestFit="1" customWidth="1"/>
    <col min="2929" max="2929" width="15.26953125" style="1" customWidth="1"/>
    <col min="2930" max="2930" width="20.54296875" style="1" bestFit="1" customWidth="1"/>
    <col min="2931" max="2931" width="11.7265625" style="1" customWidth="1"/>
    <col min="2932" max="2932" width="15.81640625" style="1" bestFit="1" customWidth="1"/>
    <col min="2933" max="2933" width="26.453125" style="1" bestFit="1" customWidth="1"/>
    <col min="2934" max="2934" width="22.1796875" style="1" bestFit="1" customWidth="1"/>
    <col min="2935" max="2935" width="9.1796875" style="1" customWidth="1"/>
    <col min="2936" max="2936" width="10.7265625" style="1" customWidth="1"/>
    <col min="2937" max="3160" width="9.1796875" style="1" customWidth="1"/>
    <col min="3161" max="3161" width="3" style="1" bestFit="1" customWidth="1"/>
    <col min="3162" max="3162" width="10.1796875" style="1" bestFit="1" customWidth="1"/>
    <col min="3163" max="3163" width="36.54296875" style="1" bestFit="1" customWidth="1"/>
    <col min="3164" max="3164" width="18.54296875" style="1" customWidth="1"/>
    <col min="3165" max="3165" width="17.1796875" style="1" customWidth="1"/>
    <col min="3166" max="3169" width="4" style="1"/>
    <col min="3170" max="3170" width="4" style="1" bestFit="1" customWidth="1"/>
    <col min="3171" max="3171" width="32.453125" style="1" customWidth="1"/>
    <col min="3172" max="3172" width="16.7265625" style="1" customWidth="1"/>
    <col min="3173" max="3173" width="16.81640625" style="1" customWidth="1"/>
    <col min="3174" max="3174" width="20.1796875" style="1" customWidth="1"/>
    <col min="3175" max="3175" width="18.7265625" style="1" customWidth="1"/>
    <col min="3176" max="3177" width="9.1796875" style="1" customWidth="1"/>
    <col min="3178" max="3178" width="12.54296875" style="1" bestFit="1" customWidth="1"/>
    <col min="3179" max="3183" width="9.1796875" style="1" customWidth="1"/>
    <col min="3184" max="3184" width="30.7265625" style="1" bestFit="1" customWidth="1"/>
    <col min="3185" max="3185" width="15.26953125" style="1" customWidth="1"/>
    <col min="3186" max="3186" width="20.54296875" style="1" bestFit="1" customWidth="1"/>
    <col min="3187" max="3187" width="11.7265625" style="1" customWidth="1"/>
    <col min="3188" max="3188" width="15.81640625" style="1" bestFit="1" customWidth="1"/>
    <col min="3189" max="3189" width="26.453125" style="1" bestFit="1" customWidth="1"/>
    <col min="3190" max="3190" width="22.1796875" style="1" bestFit="1" customWidth="1"/>
    <col min="3191" max="3191" width="9.1796875" style="1" customWidth="1"/>
    <col min="3192" max="3192" width="10.7265625" style="1" customWidth="1"/>
    <col min="3193" max="3416" width="9.1796875" style="1" customWidth="1"/>
    <col min="3417" max="3417" width="3" style="1" bestFit="1" customWidth="1"/>
    <col min="3418" max="3418" width="10.1796875" style="1" bestFit="1" customWidth="1"/>
    <col min="3419" max="3419" width="36.54296875" style="1" bestFit="1" customWidth="1"/>
    <col min="3420" max="3420" width="18.54296875" style="1" customWidth="1"/>
    <col min="3421" max="3421" width="17.1796875" style="1" customWidth="1"/>
    <col min="3422" max="3425" width="4" style="1"/>
    <col min="3426" max="3426" width="4" style="1" bestFit="1" customWidth="1"/>
    <col min="3427" max="3427" width="32.453125" style="1" customWidth="1"/>
    <col min="3428" max="3428" width="16.7265625" style="1" customWidth="1"/>
    <col min="3429" max="3429" width="16.81640625" style="1" customWidth="1"/>
    <col min="3430" max="3430" width="20.1796875" style="1" customWidth="1"/>
    <col min="3431" max="3431" width="18.7265625" style="1" customWidth="1"/>
    <col min="3432" max="3433" width="9.1796875" style="1" customWidth="1"/>
    <col min="3434" max="3434" width="12.54296875" style="1" bestFit="1" customWidth="1"/>
    <col min="3435" max="3439" width="9.1796875" style="1" customWidth="1"/>
    <col min="3440" max="3440" width="30.7265625" style="1" bestFit="1" customWidth="1"/>
    <col min="3441" max="3441" width="15.26953125" style="1" customWidth="1"/>
    <col min="3442" max="3442" width="20.54296875" style="1" bestFit="1" customWidth="1"/>
    <col min="3443" max="3443" width="11.7265625" style="1" customWidth="1"/>
    <col min="3444" max="3444" width="15.81640625" style="1" bestFit="1" customWidth="1"/>
    <col min="3445" max="3445" width="26.453125" style="1" bestFit="1" customWidth="1"/>
    <col min="3446" max="3446" width="22.1796875" style="1" bestFit="1" customWidth="1"/>
    <col min="3447" max="3447" width="9.1796875" style="1" customWidth="1"/>
    <col min="3448" max="3448" width="10.7265625" style="1" customWidth="1"/>
    <col min="3449" max="3672" width="9.1796875" style="1" customWidth="1"/>
    <col min="3673" max="3673" width="3" style="1" bestFit="1" customWidth="1"/>
    <col min="3674" max="3674" width="10.1796875" style="1" bestFit="1" customWidth="1"/>
    <col min="3675" max="3675" width="36.54296875" style="1" bestFit="1" customWidth="1"/>
    <col min="3676" max="3676" width="18.54296875" style="1" customWidth="1"/>
    <col min="3677" max="3677" width="17.1796875" style="1" customWidth="1"/>
    <col min="3678" max="3681" width="4" style="1"/>
    <col min="3682" max="3682" width="4" style="1" bestFit="1" customWidth="1"/>
    <col min="3683" max="3683" width="32.453125" style="1" customWidth="1"/>
    <col min="3684" max="3684" width="16.7265625" style="1" customWidth="1"/>
    <col min="3685" max="3685" width="16.81640625" style="1" customWidth="1"/>
    <col min="3686" max="3686" width="20.1796875" style="1" customWidth="1"/>
    <col min="3687" max="3687" width="18.7265625" style="1" customWidth="1"/>
    <col min="3688" max="3689" width="9.1796875" style="1" customWidth="1"/>
    <col min="3690" max="3690" width="12.54296875" style="1" bestFit="1" customWidth="1"/>
    <col min="3691" max="3695" width="9.1796875" style="1" customWidth="1"/>
    <col min="3696" max="3696" width="30.7265625" style="1" bestFit="1" customWidth="1"/>
    <col min="3697" max="3697" width="15.26953125" style="1" customWidth="1"/>
    <col min="3698" max="3698" width="20.54296875" style="1" bestFit="1" customWidth="1"/>
    <col min="3699" max="3699" width="11.7265625" style="1" customWidth="1"/>
    <col min="3700" max="3700" width="15.81640625" style="1" bestFit="1" customWidth="1"/>
    <col min="3701" max="3701" width="26.453125" style="1" bestFit="1" customWidth="1"/>
    <col min="3702" max="3702" width="22.1796875" style="1" bestFit="1" customWidth="1"/>
    <col min="3703" max="3703" width="9.1796875" style="1" customWidth="1"/>
    <col min="3704" max="3704" width="10.7265625" style="1" customWidth="1"/>
    <col min="3705" max="3928" width="9.1796875" style="1" customWidth="1"/>
    <col min="3929" max="3929" width="3" style="1" bestFit="1" customWidth="1"/>
    <col min="3930" max="3930" width="10.1796875" style="1" bestFit="1" customWidth="1"/>
    <col min="3931" max="3931" width="36.54296875" style="1" bestFit="1" customWidth="1"/>
    <col min="3932" max="3932" width="18.54296875" style="1" customWidth="1"/>
    <col min="3933" max="3933" width="17.1796875" style="1" customWidth="1"/>
    <col min="3934" max="3937" width="4" style="1"/>
    <col min="3938" max="3938" width="4" style="1" bestFit="1" customWidth="1"/>
    <col min="3939" max="3939" width="32.453125" style="1" customWidth="1"/>
    <col min="3940" max="3940" width="16.7265625" style="1" customWidth="1"/>
    <col min="3941" max="3941" width="16.81640625" style="1" customWidth="1"/>
    <col min="3942" max="3942" width="20.1796875" style="1" customWidth="1"/>
    <col min="3943" max="3943" width="18.7265625" style="1" customWidth="1"/>
    <col min="3944" max="3945" width="9.1796875" style="1" customWidth="1"/>
    <col min="3946" max="3946" width="12.54296875" style="1" bestFit="1" customWidth="1"/>
    <col min="3947" max="3951" width="9.1796875" style="1" customWidth="1"/>
    <col min="3952" max="3952" width="30.7265625" style="1" bestFit="1" customWidth="1"/>
    <col min="3953" max="3953" width="15.26953125" style="1" customWidth="1"/>
    <col min="3954" max="3954" width="20.54296875" style="1" bestFit="1" customWidth="1"/>
    <col min="3955" max="3955" width="11.7265625" style="1" customWidth="1"/>
    <col min="3956" max="3956" width="15.81640625" style="1" bestFit="1" customWidth="1"/>
    <col min="3957" max="3957" width="26.453125" style="1" bestFit="1" customWidth="1"/>
    <col min="3958" max="3958" width="22.1796875" style="1" bestFit="1" customWidth="1"/>
    <col min="3959" max="3959" width="9.1796875" style="1" customWidth="1"/>
    <col min="3960" max="3960" width="10.7265625" style="1" customWidth="1"/>
    <col min="3961" max="4184" width="9.1796875" style="1" customWidth="1"/>
    <col min="4185" max="4185" width="3" style="1" bestFit="1" customWidth="1"/>
    <col min="4186" max="4186" width="10.1796875" style="1" bestFit="1" customWidth="1"/>
    <col min="4187" max="4187" width="36.54296875" style="1" bestFit="1" customWidth="1"/>
    <col min="4188" max="4188" width="18.54296875" style="1" customWidth="1"/>
    <col min="4189" max="4189" width="17.1796875" style="1" customWidth="1"/>
    <col min="4190" max="4193" width="4" style="1"/>
    <col min="4194" max="4194" width="4" style="1" bestFit="1" customWidth="1"/>
    <col min="4195" max="4195" width="32.453125" style="1" customWidth="1"/>
    <col min="4196" max="4196" width="16.7265625" style="1" customWidth="1"/>
    <col min="4197" max="4197" width="16.81640625" style="1" customWidth="1"/>
    <col min="4198" max="4198" width="20.1796875" style="1" customWidth="1"/>
    <col min="4199" max="4199" width="18.7265625" style="1" customWidth="1"/>
    <col min="4200" max="4201" width="9.1796875" style="1" customWidth="1"/>
    <col min="4202" max="4202" width="12.54296875" style="1" bestFit="1" customWidth="1"/>
    <col min="4203" max="4207" width="9.1796875" style="1" customWidth="1"/>
    <col min="4208" max="4208" width="30.7265625" style="1" bestFit="1" customWidth="1"/>
    <col min="4209" max="4209" width="15.26953125" style="1" customWidth="1"/>
    <col min="4210" max="4210" width="20.54296875" style="1" bestFit="1" customWidth="1"/>
    <col min="4211" max="4211" width="11.7265625" style="1" customWidth="1"/>
    <col min="4212" max="4212" width="15.81640625" style="1" bestFit="1" customWidth="1"/>
    <col min="4213" max="4213" width="26.453125" style="1" bestFit="1" customWidth="1"/>
    <col min="4214" max="4214" width="22.1796875" style="1" bestFit="1" customWidth="1"/>
    <col min="4215" max="4215" width="9.1796875" style="1" customWidth="1"/>
    <col min="4216" max="4216" width="10.7265625" style="1" customWidth="1"/>
    <col min="4217" max="4440" width="9.1796875" style="1" customWidth="1"/>
    <col min="4441" max="4441" width="3" style="1" bestFit="1" customWidth="1"/>
    <col min="4442" max="4442" width="10.1796875" style="1" bestFit="1" customWidth="1"/>
    <col min="4443" max="4443" width="36.54296875" style="1" bestFit="1" customWidth="1"/>
    <col min="4444" max="4444" width="18.54296875" style="1" customWidth="1"/>
    <col min="4445" max="4445" width="17.1796875" style="1" customWidth="1"/>
    <col min="4446" max="4449" width="4" style="1"/>
    <col min="4450" max="4450" width="4" style="1" bestFit="1" customWidth="1"/>
    <col min="4451" max="4451" width="32.453125" style="1" customWidth="1"/>
    <col min="4452" max="4452" width="16.7265625" style="1" customWidth="1"/>
    <col min="4453" max="4453" width="16.81640625" style="1" customWidth="1"/>
    <col min="4454" max="4454" width="20.1796875" style="1" customWidth="1"/>
    <col min="4455" max="4455" width="18.7265625" style="1" customWidth="1"/>
    <col min="4456" max="4457" width="9.1796875" style="1" customWidth="1"/>
    <col min="4458" max="4458" width="12.54296875" style="1" bestFit="1" customWidth="1"/>
    <col min="4459" max="4463" width="9.1796875" style="1" customWidth="1"/>
    <col min="4464" max="4464" width="30.7265625" style="1" bestFit="1" customWidth="1"/>
    <col min="4465" max="4465" width="15.26953125" style="1" customWidth="1"/>
    <col min="4466" max="4466" width="20.54296875" style="1" bestFit="1" customWidth="1"/>
    <col min="4467" max="4467" width="11.7265625" style="1" customWidth="1"/>
    <col min="4468" max="4468" width="15.81640625" style="1" bestFit="1" customWidth="1"/>
    <col min="4469" max="4469" width="26.453125" style="1" bestFit="1" customWidth="1"/>
    <col min="4470" max="4470" width="22.1796875" style="1" bestFit="1" customWidth="1"/>
    <col min="4471" max="4471" width="9.1796875" style="1" customWidth="1"/>
    <col min="4472" max="4472" width="10.7265625" style="1" customWidth="1"/>
    <col min="4473" max="4696" width="9.1796875" style="1" customWidth="1"/>
    <col min="4697" max="4697" width="3" style="1" bestFit="1" customWidth="1"/>
    <col min="4698" max="4698" width="10.1796875" style="1" bestFit="1" customWidth="1"/>
    <col min="4699" max="4699" width="36.54296875" style="1" bestFit="1" customWidth="1"/>
    <col min="4700" max="4700" width="18.54296875" style="1" customWidth="1"/>
    <col min="4701" max="4701" width="17.1796875" style="1" customWidth="1"/>
    <col min="4702" max="4705" width="4" style="1"/>
    <col min="4706" max="4706" width="4" style="1" bestFit="1" customWidth="1"/>
    <col min="4707" max="4707" width="32.453125" style="1" customWidth="1"/>
    <col min="4708" max="4708" width="16.7265625" style="1" customWidth="1"/>
    <col min="4709" max="4709" width="16.81640625" style="1" customWidth="1"/>
    <col min="4710" max="4710" width="20.1796875" style="1" customWidth="1"/>
    <col min="4711" max="4711" width="18.7265625" style="1" customWidth="1"/>
    <col min="4712" max="4713" width="9.1796875" style="1" customWidth="1"/>
    <col min="4714" max="4714" width="12.54296875" style="1" bestFit="1" customWidth="1"/>
    <col min="4715" max="4719" width="9.1796875" style="1" customWidth="1"/>
    <col min="4720" max="4720" width="30.7265625" style="1" bestFit="1" customWidth="1"/>
    <col min="4721" max="4721" width="15.26953125" style="1" customWidth="1"/>
    <col min="4722" max="4722" width="20.54296875" style="1" bestFit="1" customWidth="1"/>
    <col min="4723" max="4723" width="11.7265625" style="1" customWidth="1"/>
    <col min="4724" max="4724" width="15.81640625" style="1" bestFit="1" customWidth="1"/>
    <col min="4725" max="4725" width="26.453125" style="1" bestFit="1" customWidth="1"/>
    <col min="4726" max="4726" width="22.1796875" style="1" bestFit="1" customWidth="1"/>
    <col min="4727" max="4727" width="9.1796875" style="1" customWidth="1"/>
    <col min="4728" max="4728" width="10.7265625" style="1" customWidth="1"/>
    <col min="4729" max="4952" width="9.1796875" style="1" customWidth="1"/>
    <col min="4953" max="4953" width="3" style="1" bestFit="1" customWidth="1"/>
    <col min="4954" max="4954" width="10.1796875" style="1" bestFit="1" customWidth="1"/>
    <col min="4955" max="4955" width="36.54296875" style="1" bestFit="1" customWidth="1"/>
    <col min="4956" max="4956" width="18.54296875" style="1" customWidth="1"/>
    <col min="4957" max="4957" width="17.1796875" style="1" customWidth="1"/>
    <col min="4958" max="4961" width="4" style="1"/>
    <col min="4962" max="4962" width="4" style="1" bestFit="1" customWidth="1"/>
    <col min="4963" max="4963" width="32.453125" style="1" customWidth="1"/>
    <col min="4964" max="4964" width="16.7265625" style="1" customWidth="1"/>
    <col min="4965" max="4965" width="16.81640625" style="1" customWidth="1"/>
    <col min="4966" max="4966" width="20.1796875" style="1" customWidth="1"/>
    <col min="4967" max="4967" width="18.7265625" style="1" customWidth="1"/>
    <col min="4968" max="4969" width="9.1796875" style="1" customWidth="1"/>
    <col min="4970" max="4970" width="12.54296875" style="1" bestFit="1" customWidth="1"/>
    <col min="4971" max="4975" width="9.1796875" style="1" customWidth="1"/>
    <col min="4976" max="4976" width="30.7265625" style="1" bestFit="1" customWidth="1"/>
    <col min="4977" max="4977" width="15.26953125" style="1" customWidth="1"/>
    <col min="4978" max="4978" width="20.54296875" style="1" bestFit="1" customWidth="1"/>
    <col min="4979" max="4979" width="11.7265625" style="1" customWidth="1"/>
    <col min="4980" max="4980" width="15.81640625" style="1" bestFit="1" customWidth="1"/>
    <col min="4981" max="4981" width="26.453125" style="1" bestFit="1" customWidth="1"/>
    <col min="4982" max="4982" width="22.1796875" style="1" bestFit="1" customWidth="1"/>
    <col min="4983" max="4983" width="9.1796875" style="1" customWidth="1"/>
    <col min="4984" max="4984" width="10.7265625" style="1" customWidth="1"/>
    <col min="4985" max="5208" width="9.1796875" style="1" customWidth="1"/>
    <col min="5209" max="5209" width="3" style="1" bestFit="1" customWidth="1"/>
    <col min="5210" max="5210" width="10.1796875" style="1" bestFit="1" customWidth="1"/>
    <col min="5211" max="5211" width="36.54296875" style="1" bestFit="1" customWidth="1"/>
    <col min="5212" max="5212" width="18.54296875" style="1" customWidth="1"/>
    <col min="5213" max="5213" width="17.1796875" style="1" customWidth="1"/>
    <col min="5214" max="5217" width="4" style="1"/>
    <col min="5218" max="5218" width="4" style="1" bestFit="1" customWidth="1"/>
    <col min="5219" max="5219" width="32.453125" style="1" customWidth="1"/>
    <col min="5220" max="5220" width="16.7265625" style="1" customWidth="1"/>
    <col min="5221" max="5221" width="16.81640625" style="1" customWidth="1"/>
    <col min="5222" max="5222" width="20.1796875" style="1" customWidth="1"/>
    <col min="5223" max="5223" width="18.7265625" style="1" customWidth="1"/>
    <col min="5224" max="5225" width="9.1796875" style="1" customWidth="1"/>
    <col min="5226" max="5226" width="12.54296875" style="1" bestFit="1" customWidth="1"/>
    <col min="5227" max="5231" width="9.1796875" style="1" customWidth="1"/>
    <col min="5232" max="5232" width="30.7265625" style="1" bestFit="1" customWidth="1"/>
    <col min="5233" max="5233" width="15.26953125" style="1" customWidth="1"/>
    <col min="5234" max="5234" width="20.54296875" style="1" bestFit="1" customWidth="1"/>
    <col min="5235" max="5235" width="11.7265625" style="1" customWidth="1"/>
    <col min="5236" max="5236" width="15.81640625" style="1" bestFit="1" customWidth="1"/>
    <col min="5237" max="5237" width="26.453125" style="1" bestFit="1" customWidth="1"/>
    <col min="5238" max="5238" width="22.1796875" style="1" bestFit="1" customWidth="1"/>
    <col min="5239" max="5239" width="9.1796875" style="1" customWidth="1"/>
    <col min="5240" max="5240" width="10.7265625" style="1" customWidth="1"/>
    <col min="5241" max="5464" width="9.1796875" style="1" customWidth="1"/>
    <col min="5465" max="5465" width="3" style="1" bestFit="1" customWidth="1"/>
    <col min="5466" max="5466" width="10.1796875" style="1" bestFit="1" customWidth="1"/>
    <col min="5467" max="5467" width="36.54296875" style="1" bestFit="1" customWidth="1"/>
    <col min="5468" max="5468" width="18.54296875" style="1" customWidth="1"/>
    <col min="5469" max="5469" width="17.1796875" style="1" customWidth="1"/>
    <col min="5470" max="5473" width="4" style="1"/>
    <col min="5474" max="5474" width="4" style="1" bestFit="1" customWidth="1"/>
    <col min="5475" max="5475" width="32.453125" style="1" customWidth="1"/>
    <col min="5476" max="5476" width="16.7265625" style="1" customWidth="1"/>
    <col min="5477" max="5477" width="16.81640625" style="1" customWidth="1"/>
    <col min="5478" max="5478" width="20.1796875" style="1" customWidth="1"/>
    <col min="5479" max="5479" width="18.7265625" style="1" customWidth="1"/>
    <col min="5480" max="5481" width="9.1796875" style="1" customWidth="1"/>
    <col min="5482" max="5482" width="12.54296875" style="1" bestFit="1" customWidth="1"/>
    <col min="5483" max="5487" width="9.1796875" style="1" customWidth="1"/>
    <col min="5488" max="5488" width="30.7265625" style="1" bestFit="1" customWidth="1"/>
    <col min="5489" max="5489" width="15.26953125" style="1" customWidth="1"/>
    <col min="5490" max="5490" width="20.54296875" style="1" bestFit="1" customWidth="1"/>
    <col min="5491" max="5491" width="11.7265625" style="1" customWidth="1"/>
    <col min="5492" max="5492" width="15.81640625" style="1" bestFit="1" customWidth="1"/>
    <col min="5493" max="5493" width="26.453125" style="1" bestFit="1" customWidth="1"/>
    <col min="5494" max="5494" width="22.1796875" style="1" bestFit="1" customWidth="1"/>
    <col min="5495" max="5495" width="9.1796875" style="1" customWidth="1"/>
    <col min="5496" max="5496" width="10.7265625" style="1" customWidth="1"/>
    <col min="5497" max="5720" width="9.1796875" style="1" customWidth="1"/>
    <col min="5721" max="5721" width="3" style="1" bestFit="1" customWidth="1"/>
    <col min="5722" max="5722" width="10.1796875" style="1" bestFit="1" customWidth="1"/>
    <col min="5723" max="5723" width="36.54296875" style="1" bestFit="1" customWidth="1"/>
    <col min="5724" max="5724" width="18.54296875" style="1" customWidth="1"/>
    <col min="5725" max="5725" width="17.1796875" style="1" customWidth="1"/>
    <col min="5726" max="5729" width="4" style="1"/>
    <col min="5730" max="5730" width="4" style="1" bestFit="1" customWidth="1"/>
    <col min="5731" max="5731" width="32.453125" style="1" customWidth="1"/>
    <col min="5732" max="5732" width="16.7265625" style="1" customWidth="1"/>
    <col min="5733" max="5733" width="16.81640625" style="1" customWidth="1"/>
    <col min="5734" max="5734" width="20.1796875" style="1" customWidth="1"/>
    <col min="5735" max="5735" width="18.7265625" style="1" customWidth="1"/>
    <col min="5736" max="5737" width="9.1796875" style="1" customWidth="1"/>
    <col min="5738" max="5738" width="12.54296875" style="1" bestFit="1" customWidth="1"/>
    <col min="5739" max="5743" width="9.1796875" style="1" customWidth="1"/>
    <col min="5744" max="5744" width="30.7265625" style="1" bestFit="1" customWidth="1"/>
    <col min="5745" max="5745" width="15.26953125" style="1" customWidth="1"/>
    <col min="5746" max="5746" width="20.54296875" style="1" bestFit="1" customWidth="1"/>
    <col min="5747" max="5747" width="11.7265625" style="1" customWidth="1"/>
    <col min="5748" max="5748" width="15.81640625" style="1" bestFit="1" customWidth="1"/>
    <col min="5749" max="5749" width="26.453125" style="1" bestFit="1" customWidth="1"/>
    <col min="5750" max="5750" width="22.1796875" style="1" bestFit="1" customWidth="1"/>
    <col min="5751" max="5751" width="9.1796875" style="1" customWidth="1"/>
    <col min="5752" max="5752" width="10.7265625" style="1" customWidth="1"/>
    <col min="5753" max="5976" width="9.1796875" style="1" customWidth="1"/>
    <col min="5977" max="5977" width="3" style="1" bestFit="1" customWidth="1"/>
    <col min="5978" max="5978" width="10.1796875" style="1" bestFit="1" customWidth="1"/>
    <col min="5979" max="5979" width="36.54296875" style="1" bestFit="1" customWidth="1"/>
    <col min="5980" max="5980" width="18.54296875" style="1" customWidth="1"/>
    <col min="5981" max="5981" width="17.1796875" style="1" customWidth="1"/>
    <col min="5982" max="5985" width="4" style="1"/>
    <col min="5986" max="5986" width="4" style="1" bestFit="1" customWidth="1"/>
    <col min="5987" max="5987" width="32.453125" style="1" customWidth="1"/>
    <col min="5988" max="5988" width="16.7265625" style="1" customWidth="1"/>
    <col min="5989" max="5989" width="16.81640625" style="1" customWidth="1"/>
    <col min="5990" max="5990" width="20.1796875" style="1" customWidth="1"/>
    <col min="5991" max="5991" width="18.7265625" style="1" customWidth="1"/>
    <col min="5992" max="5993" width="9.1796875" style="1" customWidth="1"/>
    <col min="5994" max="5994" width="12.54296875" style="1" bestFit="1" customWidth="1"/>
    <col min="5995" max="5999" width="9.1796875" style="1" customWidth="1"/>
    <col min="6000" max="6000" width="30.7265625" style="1" bestFit="1" customWidth="1"/>
    <col min="6001" max="6001" width="15.26953125" style="1" customWidth="1"/>
    <col min="6002" max="6002" width="20.54296875" style="1" bestFit="1" customWidth="1"/>
    <col min="6003" max="6003" width="11.7265625" style="1" customWidth="1"/>
    <col min="6004" max="6004" width="15.81640625" style="1" bestFit="1" customWidth="1"/>
    <col min="6005" max="6005" width="26.453125" style="1" bestFit="1" customWidth="1"/>
    <col min="6006" max="6006" width="22.1796875" style="1" bestFit="1" customWidth="1"/>
    <col min="6007" max="6007" width="9.1796875" style="1" customWidth="1"/>
    <col min="6008" max="6008" width="10.7265625" style="1" customWidth="1"/>
    <col min="6009" max="6232" width="9.1796875" style="1" customWidth="1"/>
    <col min="6233" max="6233" width="3" style="1" bestFit="1" customWidth="1"/>
    <col min="6234" max="6234" width="10.1796875" style="1" bestFit="1" customWidth="1"/>
    <col min="6235" max="6235" width="36.54296875" style="1" bestFit="1" customWidth="1"/>
    <col min="6236" max="6236" width="18.54296875" style="1" customWidth="1"/>
    <col min="6237" max="6237" width="17.1796875" style="1" customWidth="1"/>
    <col min="6238" max="6241" width="4" style="1"/>
    <col min="6242" max="6242" width="4" style="1" bestFit="1" customWidth="1"/>
    <col min="6243" max="6243" width="32.453125" style="1" customWidth="1"/>
    <col min="6244" max="6244" width="16.7265625" style="1" customWidth="1"/>
    <col min="6245" max="6245" width="16.81640625" style="1" customWidth="1"/>
    <col min="6246" max="6246" width="20.1796875" style="1" customWidth="1"/>
    <col min="6247" max="6247" width="18.7265625" style="1" customWidth="1"/>
    <col min="6248" max="6249" width="9.1796875" style="1" customWidth="1"/>
    <col min="6250" max="6250" width="12.54296875" style="1" bestFit="1" customWidth="1"/>
    <col min="6251" max="6255" width="9.1796875" style="1" customWidth="1"/>
    <col min="6256" max="6256" width="30.7265625" style="1" bestFit="1" customWidth="1"/>
    <col min="6257" max="6257" width="15.26953125" style="1" customWidth="1"/>
    <col min="6258" max="6258" width="20.54296875" style="1" bestFit="1" customWidth="1"/>
    <col min="6259" max="6259" width="11.7265625" style="1" customWidth="1"/>
    <col min="6260" max="6260" width="15.81640625" style="1" bestFit="1" customWidth="1"/>
    <col min="6261" max="6261" width="26.453125" style="1" bestFit="1" customWidth="1"/>
    <col min="6262" max="6262" width="22.1796875" style="1" bestFit="1" customWidth="1"/>
    <col min="6263" max="6263" width="9.1796875" style="1" customWidth="1"/>
    <col min="6264" max="6264" width="10.7265625" style="1" customWidth="1"/>
    <col min="6265" max="6488" width="9.1796875" style="1" customWidth="1"/>
    <col min="6489" max="6489" width="3" style="1" bestFit="1" customWidth="1"/>
    <col min="6490" max="6490" width="10.1796875" style="1" bestFit="1" customWidth="1"/>
    <col min="6491" max="6491" width="36.54296875" style="1" bestFit="1" customWidth="1"/>
    <col min="6492" max="6492" width="18.54296875" style="1" customWidth="1"/>
    <col min="6493" max="6493" width="17.1796875" style="1" customWidth="1"/>
    <col min="6494" max="6497" width="4" style="1"/>
    <col min="6498" max="6498" width="4" style="1" bestFit="1" customWidth="1"/>
    <col min="6499" max="6499" width="32.453125" style="1" customWidth="1"/>
    <col min="6500" max="6500" width="16.7265625" style="1" customWidth="1"/>
    <col min="6501" max="6501" width="16.81640625" style="1" customWidth="1"/>
    <col min="6502" max="6502" width="20.1796875" style="1" customWidth="1"/>
    <col min="6503" max="6503" width="18.7265625" style="1" customWidth="1"/>
    <col min="6504" max="6505" width="9.1796875" style="1" customWidth="1"/>
    <col min="6506" max="6506" width="12.54296875" style="1" bestFit="1" customWidth="1"/>
    <col min="6507" max="6511" width="9.1796875" style="1" customWidth="1"/>
    <col min="6512" max="6512" width="30.7265625" style="1" bestFit="1" customWidth="1"/>
    <col min="6513" max="6513" width="15.26953125" style="1" customWidth="1"/>
    <col min="6514" max="6514" width="20.54296875" style="1" bestFit="1" customWidth="1"/>
    <col min="6515" max="6515" width="11.7265625" style="1" customWidth="1"/>
    <col min="6516" max="6516" width="15.81640625" style="1" bestFit="1" customWidth="1"/>
    <col min="6517" max="6517" width="26.453125" style="1" bestFit="1" customWidth="1"/>
    <col min="6518" max="6518" width="22.1796875" style="1" bestFit="1" customWidth="1"/>
    <col min="6519" max="6519" width="9.1796875" style="1" customWidth="1"/>
    <col min="6520" max="6520" width="10.7265625" style="1" customWidth="1"/>
    <col min="6521" max="6744" width="9.1796875" style="1" customWidth="1"/>
    <col min="6745" max="6745" width="3" style="1" bestFit="1" customWidth="1"/>
    <col min="6746" max="6746" width="10.1796875" style="1" bestFit="1" customWidth="1"/>
    <col min="6747" max="6747" width="36.54296875" style="1" bestFit="1" customWidth="1"/>
    <col min="6748" max="6748" width="18.54296875" style="1" customWidth="1"/>
    <col min="6749" max="6749" width="17.1796875" style="1" customWidth="1"/>
    <col min="6750" max="6753" width="4" style="1"/>
    <col min="6754" max="6754" width="4" style="1" bestFit="1" customWidth="1"/>
    <col min="6755" max="6755" width="32.453125" style="1" customWidth="1"/>
    <col min="6756" max="6756" width="16.7265625" style="1" customWidth="1"/>
    <col min="6757" max="6757" width="16.81640625" style="1" customWidth="1"/>
    <col min="6758" max="6758" width="20.1796875" style="1" customWidth="1"/>
    <col min="6759" max="6759" width="18.7265625" style="1" customWidth="1"/>
    <col min="6760" max="6761" width="9.1796875" style="1" customWidth="1"/>
    <col min="6762" max="6762" width="12.54296875" style="1" bestFit="1" customWidth="1"/>
    <col min="6763" max="6767" width="9.1796875" style="1" customWidth="1"/>
    <col min="6768" max="6768" width="30.7265625" style="1" bestFit="1" customWidth="1"/>
    <col min="6769" max="6769" width="15.26953125" style="1" customWidth="1"/>
    <col min="6770" max="6770" width="20.54296875" style="1" bestFit="1" customWidth="1"/>
    <col min="6771" max="6771" width="11.7265625" style="1" customWidth="1"/>
    <col min="6772" max="6772" width="15.81640625" style="1" bestFit="1" customWidth="1"/>
    <col min="6773" max="6773" width="26.453125" style="1" bestFit="1" customWidth="1"/>
    <col min="6774" max="6774" width="22.1796875" style="1" bestFit="1" customWidth="1"/>
    <col min="6775" max="6775" width="9.1796875" style="1" customWidth="1"/>
    <col min="6776" max="6776" width="10.7265625" style="1" customWidth="1"/>
    <col min="6777" max="7000" width="9.1796875" style="1" customWidth="1"/>
    <col min="7001" max="7001" width="3" style="1" bestFit="1" customWidth="1"/>
    <col min="7002" max="7002" width="10.1796875" style="1" bestFit="1" customWidth="1"/>
    <col min="7003" max="7003" width="36.54296875" style="1" bestFit="1" customWidth="1"/>
    <col min="7004" max="7004" width="18.54296875" style="1" customWidth="1"/>
    <col min="7005" max="7005" width="17.1796875" style="1" customWidth="1"/>
    <col min="7006" max="7009" width="4" style="1"/>
    <col min="7010" max="7010" width="4" style="1" bestFit="1" customWidth="1"/>
    <col min="7011" max="7011" width="32.453125" style="1" customWidth="1"/>
    <col min="7012" max="7012" width="16.7265625" style="1" customWidth="1"/>
    <col min="7013" max="7013" width="16.81640625" style="1" customWidth="1"/>
    <col min="7014" max="7014" width="20.1796875" style="1" customWidth="1"/>
    <col min="7015" max="7015" width="18.7265625" style="1" customWidth="1"/>
    <col min="7016" max="7017" width="9.1796875" style="1" customWidth="1"/>
    <col min="7018" max="7018" width="12.54296875" style="1" bestFit="1" customWidth="1"/>
    <col min="7019" max="7023" width="9.1796875" style="1" customWidth="1"/>
    <col min="7024" max="7024" width="30.7265625" style="1" bestFit="1" customWidth="1"/>
    <col min="7025" max="7025" width="15.26953125" style="1" customWidth="1"/>
    <col min="7026" max="7026" width="20.54296875" style="1" bestFit="1" customWidth="1"/>
    <col min="7027" max="7027" width="11.7265625" style="1" customWidth="1"/>
    <col min="7028" max="7028" width="15.81640625" style="1" bestFit="1" customWidth="1"/>
    <col min="7029" max="7029" width="26.453125" style="1" bestFit="1" customWidth="1"/>
    <col min="7030" max="7030" width="22.1796875" style="1" bestFit="1" customWidth="1"/>
    <col min="7031" max="7031" width="9.1796875" style="1" customWidth="1"/>
    <col min="7032" max="7032" width="10.7265625" style="1" customWidth="1"/>
    <col min="7033" max="7256" width="9.1796875" style="1" customWidth="1"/>
    <col min="7257" max="7257" width="3" style="1" bestFit="1" customWidth="1"/>
    <col min="7258" max="7258" width="10.1796875" style="1" bestFit="1" customWidth="1"/>
    <col min="7259" max="7259" width="36.54296875" style="1" bestFit="1" customWidth="1"/>
    <col min="7260" max="7260" width="18.54296875" style="1" customWidth="1"/>
    <col min="7261" max="7261" width="17.1796875" style="1" customWidth="1"/>
    <col min="7262" max="7265" width="4" style="1"/>
    <col min="7266" max="7266" width="4" style="1" bestFit="1" customWidth="1"/>
    <col min="7267" max="7267" width="32.453125" style="1" customWidth="1"/>
    <col min="7268" max="7268" width="16.7265625" style="1" customWidth="1"/>
    <col min="7269" max="7269" width="16.81640625" style="1" customWidth="1"/>
    <col min="7270" max="7270" width="20.1796875" style="1" customWidth="1"/>
    <col min="7271" max="7271" width="18.7265625" style="1" customWidth="1"/>
    <col min="7272" max="7273" width="9.1796875" style="1" customWidth="1"/>
    <col min="7274" max="7274" width="12.54296875" style="1" bestFit="1" customWidth="1"/>
    <col min="7275" max="7279" width="9.1796875" style="1" customWidth="1"/>
    <col min="7280" max="7280" width="30.7265625" style="1" bestFit="1" customWidth="1"/>
    <col min="7281" max="7281" width="15.26953125" style="1" customWidth="1"/>
    <col min="7282" max="7282" width="20.54296875" style="1" bestFit="1" customWidth="1"/>
    <col min="7283" max="7283" width="11.7265625" style="1" customWidth="1"/>
    <col min="7284" max="7284" width="15.81640625" style="1" bestFit="1" customWidth="1"/>
    <col min="7285" max="7285" width="26.453125" style="1" bestFit="1" customWidth="1"/>
    <col min="7286" max="7286" width="22.1796875" style="1" bestFit="1" customWidth="1"/>
    <col min="7287" max="7287" width="9.1796875" style="1" customWidth="1"/>
    <col min="7288" max="7288" width="10.7265625" style="1" customWidth="1"/>
    <col min="7289" max="7512" width="9.1796875" style="1" customWidth="1"/>
    <col min="7513" max="7513" width="3" style="1" bestFit="1" customWidth="1"/>
    <col min="7514" max="7514" width="10.1796875" style="1" bestFit="1" customWidth="1"/>
    <col min="7515" max="7515" width="36.54296875" style="1" bestFit="1" customWidth="1"/>
    <col min="7516" max="7516" width="18.54296875" style="1" customWidth="1"/>
    <col min="7517" max="7517" width="17.1796875" style="1" customWidth="1"/>
    <col min="7518" max="7521" width="4" style="1"/>
    <col min="7522" max="7522" width="4" style="1" bestFit="1" customWidth="1"/>
    <col min="7523" max="7523" width="32.453125" style="1" customWidth="1"/>
    <col min="7524" max="7524" width="16.7265625" style="1" customWidth="1"/>
    <col min="7525" max="7525" width="16.81640625" style="1" customWidth="1"/>
    <col min="7526" max="7526" width="20.1796875" style="1" customWidth="1"/>
    <col min="7527" max="7527" width="18.7265625" style="1" customWidth="1"/>
    <col min="7528" max="7529" width="9.1796875" style="1" customWidth="1"/>
    <col min="7530" max="7530" width="12.54296875" style="1" bestFit="1" customWidth="1"/>
    <col min="7531" max="7535" width="9.1796875" style="1" customWidth="1"/>
    <col min="7536" max="7536" width="30.7265625" style="1" bestFit="1" customWidth="1"/>
    <col min="7537" max="7537" width="15.26953125" style="1" customWidth="1"/>
    <col min="7538" max="7538" width="20.54296875" style="1" bestFit="1" customWidth="1"/>
    <col min="7539" max="7539" width="11.7265625" style="1" customWidth="1"/>
    <col min="7540" max="7540" width="15.81640625" style="1" bestFit="1" customWidth="1"/>
    <col min="7541" max="7541" width="26.453125" style="1" bestFit="1" customWidth="1"/>
    <col min="7542" max="7542" width="22.1796875" style="1" bestFit="1" customWidth="1"/>
    <col min="7543" max="7543" width="9.1796875" style="1" customWidth="1"/>
    <col min="7544" max="7544" width="10.7265625" style="1" customWidth="1"/>
    <col min="7545" max="7768" width="9.1796875" style="1" customWidth="1"/>
    <col min="7769" max="7769" width="3" style="1" bestFit="1" customWidth="1"/>
    <col min="7770" max="7770" width="10.1796875" style="1" bestFit="1" customWidth="1"/>
    <col min="7771" max="7771" width="36.54296875" style="1" bestFit="1" customWidth="1"/>
    <col min="7772" max="7772" width="18.54296875" style="1" customWidth="1"/>
    <col min="7773" max="7773" width="17.1796875" style="1" customWidth="1"/>
    <col min="7774" max="7777" width="4" style="1"/>
    <col min="7778" max="7778" width="4" style="1" bestFit="1" customWidth="1"/>
    <col min="7779" max="7779" width="32.453125" style="1" customWidth="1"/>
    <col min="7780" max="7780" width="16.7265625" style="1" customWidth="1"/>
    <col min="7781" max="7781" width="16.81640625" style="1" customWidth="1"/>
    <col min="7782" max="7782" width="20.1796875" style="1" customWidth="1"/>
    <col min="7783" max="7783" width="18.7265625" style="1" customWidth="1"/>
    <col min="7784" max="7785" width="9.1796875" style="1" customWidth="1"/>
    <col min="7786" max="7786" width="12.54296875" style="1" bestFit="1" customWidth="1"/>
    <col min="7787" max="7791" width="9.1796875" style="1" customWidth="1"/>
    <col min="7792" max="7792" width="30.7265625" style="1" bestFit="1" customWidth="1"/>
    <col min="7793" max="7793" width="15.26953125" style="1" customWidth="1"/>
    <col min="7794" max="7794" width="20.54296875" style="1" bestFit="1" customWidth="1"/>
    <col min="7795" max="7795" width="11.7265625" style="1" customWidth="1"/>
    <col min="7796" max="7796" width="15.81640625" style="1" bestFit="1" customWidth="1"/>
    <col min="7797" max="7797" width="26.453125" style="1" bestFit="1" customWidth="1"/>
    <col min="7798" max="7798" width="22.1796875" style="1" bestFit="1" customWidth="1"/>
    <col min="7799" max="7799" width="9.1796875" style="1" customWidth="1"/>
    <col min="7800" max="7800" width="10.7265625" style="1" customWidth="1"/>
    <col min="7801" max="8024" width="9.1796875" style="1" customWidth="1"/>
    <col min="8025" max="8025" width="3" style="1" bestFit="1" customWidth="1"/>
    <col min="8026" max="8026" width="10.1796875" style="1" bestFit="1" customWidth="1"/>
    <col min="8027" max="8027" width="36.54296875" style="1" bestFit="1" customWidth="1"/>
    <col min="8028" max="8028" width="18.54296875" style="1" customWidth="1"/>
    <col min="8029" max="8029" width="17.1796875" style="1" customWidth="1"/>
    <col min="8030" max="8033" width="4" style="1"/>
    <col min="8034" max="8034" width="4" style="1" bestFit="1" customWidth="1"/>
    <col min="8035" max="8035" width="32.453125" style="1" customWidth="1"/>
    <col min="8036" max="8036" width="16.7265625" style="1" customWidth="1"/>
    <col min="8037" max="8037" width="16.81640625" style="1" customWidth="1"/>
    <col min="8038" max="8038" width="20.1796875" style="1" customWidth="1"/>
    <col min="8039" max="8039" width="18.7265625" style="1" customWidth="1"/>
    <col min="8040" max="8041" width="9.1796875" style="1" customWidth="1"/>
    <col min="8042" max="8042" width="12.54296875" style="1" bestFit="1" customWidth="1"/>
    <col min="8043" max="8047" width="9.1796875" style="1" customWidth="1"/>
    <col min="8048" max="8048" width="30.7265625" style="1" bestFit="1" customWidth="1"/>
    <col min="8049" max="8049" width="15.26953125" style="1" customWidth="1"/>
    <col min="8050" max="8050" width="20.54296875" style="1" bestFit="1" customWidth="1"/>
    <col min="8051" max="8051" width="11.7265625" style="1" customWidth="1"/>
    <col min="8052" max="8052" width="15.81640625" style="1" bestFit="1" customWidth="1"/>
    <col min="8053" max="8053" width="26.453125" style="1" bestFit="1" customWidth="1"/>
    <col min="8054" max="8054" width="22.1796875" style="1" bestFit="1" customWidth="1"/>
    <col min="8055" max="8055" width="9.1796875" style="1" customWidth="1"/>
    <col min="8056" max="8056" width="10.7265625" style="1" customWidth="1"/>
    <col min="8057" max="8280" width="9.1796875" style="1" customWidth="1"/>
    <col min="8281" max="8281" width="3" style="1" bestFit="1" customWidth="1"/>
    <col min="8282" max="8282" width="10.1796875" style="1" bestFit="1" customWidth="1"/>
    <col min="8283" max="8283" width="36.54296875" style="1" bestFit="1" customWidth="1"/>
    <col min="8284" max="8284" width="18.54296875" style="1" customWidth="1"/>
    <col min="8285" max="8285" width="17.1796875" style="1" customWidth="1"/>
    <col min="8286" max="8289" width="4" style="1"/>
    <col min="8290" max="8290" width="4" style="1" bestFit="1" customWidth="1"/>
    <col min="8291" max="8291" width="32.453125" style="1" customWidth="1"/>
    <col min="8292" max="8292" width="16.7265625" style="1" customWidth="1"/>
    <col min="8293" max="8293" width="16.81640625" style="1" customWidth="1"/>
    <col min="8294" max="8294" width="20.1796875" style="1" customWidth="1"/>
    <col min="8295" max="8295" width="18.7265625" style="1" customWidth="1"/>
    <col min="8296" max="8297" width="9.1796875" style="1" customWidth="1"/>
    <col min="8298" max="8298" width="12.54296875" style="1" bestFit="1" customWidth="1"/>
    <col min="8299" max="8303" width="9.1796875" style="1" customWidth="1"/>
    <col min="8304" max="8304" width="30.7265625" style="1" bestFit="1" customWidth="1"/>
    <col min="8305" max="8305" width="15.26953125" style="1" customWidth="1"/>
    <col min="8306" max="8306" width="20.54296875" style="1" bestFit="1" customWidth="1"/>
    <col min="8307" max="8307" width="11.7265625" style="1" customWidth="1"/>
    <col min="8308" max="8308" width="15.81640625" style="1" bestFit="1" customWidth="1"/>
    <col min="8309" max="8309" width="26.453125" style="1" bestFit="1" customWidth="1"/>
    <col min="8310" max="8310" width="22.1796875" style="1" bestFit="1" customWidth="1"/>
    <col min="8311" max="8311" width="9.1796875" style="1" customWidth="1"/>
    <col min="8312" max="8312" width="10.7265625" style="1" customWidth="1"/>
    <col min="8313" max="8536" width="9.1796875" style="1" customWidth="1"/>
    <col min="8537" max="8537" width="3" style="1" bestFit="1" customWidth="1"/>
    <col min="8538" max="8538" width="10.1796875" style="1" bestFit="1" customWidth="1"/>
    <col min="8539" max="8539" width="36.54296875" style="1" bestFit="1" customWidth="1"/>
    <col min="8540" max="8540" width="18.54296875" style="1" customWidth="1"/>
    <col min="8541" max="8541" width="17.1796875" style="1" customWidth="1"/>
    <col min="8542" max="8545" width="4" style="1"/>
    <col min="8546" max="8546" width="4" style="1" bestFit="1" customWidth="1"/>
    <col min="8547" max="8547" width="32.453125" style="1" customWidth="1"/>
    <col min="8548" max="8548" width="16.7265625" style="1" customWidth="1"/>
    <col min="8549" max="8549" width="16.81640625" style="1" customWidth="1"/>
    <col min="8550" max="8550" width="20.1796875" style="1" customWidth="1"/>
    <col min="8551" max="8551" width="18.7265625" style="1" customWidth="1"/>
    <col min="8552" max="8553" width="9.1796875" style="1" customWidth="1"/>
    <col min="8554" max="8554" width="12.54296875" style="1" bestFit="1" customWidth="1"/>
    <col min="8555" max="8559" width="9.1796875" style="1" customWidth="1"/>
    <col min="8560" max="8560" width="30.7265625" style="1" bestFit="1" customWidth="1"/>
    <col min="8561" max="8561" width="15.26953125" style="1" customWidth="1"/>
    <col min="8562" max="8562" width="20.54296875" style="1" bestFit="1" customWidth="1"/>
    <col min="8563" max="8563" width="11.7265625" style="1" customWidth="1"/>
    <col min="8564" max="8564" width="15.81640625" style="1" bestFit="1" customWidth="1"/>
    <col min="8565" max="8565" width="26.453125" style="1" bestFit="1" customWidth="1"/>
    <col min="8566" max="8566" width="22.1796875" style="1" bestFit="1" customWidth="1"/>
    <col min="8567" max="8567" width="9.1796875" style="1" customWidth="1"/>
    <col min="8568" max="8568" width="10.7265625" style="1" customWidth="1"/>
    <col min="8569" max="8792" width="9.1796875" style="1" customWidth="1"/>
    <col min="8793" max="8793" width="3" style="1" bestFit="1" customWidth="1"/>
    <col min="8794" max="8794" width="10.1796875" style="1" bestFit="1" customWidth="1"/>
    <col min="8795" max="8795" width="36.54296875" style="1" bestFit="1" customWidth="1"/>
    <col min="8796" max="8796" width="18.54296875" style="1" customWidth="1"/>
    <col min="8797" max="8797" width="17.1796875" style="1" customWidth="1"/>
    <col min="8798" max="8801" width="4" style="1"/>
    <col min="8802" max="8802" width="4" style="1" bestFit="1" customWidth="1"/>
    <col min="8803" max="8803" width="32.453125" style="1" customWidth="1"/>
    <col min="8804" max="8804" width="16.7265625" style="1" customWidth="1"/>
    <col min="8805" max="8805" width="16.81640625" style="1" customWidth="1"/>
    <col min="8806" max="8806" width="20.1796875" style="1" customWidth="1"/>
    <col min="8807" max="8807" width="18.7265625" style="1" customWidth="1"/>
    <col min="8808" max="8809" width="9.1796875" style="1" customWidth="1"/>
    <col min="8810" max="8810" width="12.54296875" style="1" bestFit="1" customWidth="1"/>
    <col min="8811" max="8815" width="9.1796875" style="1" customWidth="1"/>
    <col min="8816" max="8816" width="30.7265625" style="1" bestFit="1" customWidth="1"/>
    <col min="8817" max="8817" width="15.26953125" style="1" customWidth="1"/>
    <col min="8818" max="8818" width="20.54296875" style="1" bestFit="1" customWidth="1"/>
    <col min="8819" max="8819" width="11.7265625" style="1" customWidth="1"/>
    <col min="8820" max="8820" width="15.81640625" style="1" bestFit="1" customWidth="1"/>
    <col min="8821" max="8821" width="26.453125" style="1" bestFit="1" customWidth="1"/>
    <col min="8822" max="8822" width="22.1796875" style="1" bestFit="1" customWidth="1"/>
    <col min="8823" max="8823" width="9.1796875" style="1" customWidth="1"/>
    <col min="8824" max="8824" width="10.7265625" style="1" customWidth="1"/>
    <col min="8825" max="9048" width="9.1796875" style="1" customWidth="1"/>
    <col min="9049" max="9049" width="3" style="1" bestFit="1" customWidth="1"/>
    <col min="9050" max="9050" width="10.1796875" style="1" bestFit="1" customWidth="1"/>
    <col min="9051" max="9051" width="36.54296875" style="1" bestFit="1" customWidth="1"/>
    <col min="9052" max="9052" width="18.54296875" style="1" customWidth="1"/>
    <col min="9053" max="9053" width="17.1796875" style="1" customWidth="1"/>
    <col min="9054" max="9057" width="4" style="1"/>
    <col min="9058" max="9058" width="4" style="1" bestFit="1" customWidth="1"/>
    <col min="9059" max="9059" width="32.453125" style="1" customWidth="1"/>
    <col min="9060" max="9060" width="16.7265625" style="1" customWidth="1"/>
    <col min="9061" max="9061" width="16.81640625" style="1" customWidth="1"/>
    <col min="9062" max="9062" width="20.1796875" style="1" customWidth="1"/>
    <col min="9063" max="9063" width="18.7265625" style="1" customWidth="1"/>
    <col min="9064" max="9065" width="9.1796875" style="1" customWidth="1"/>
    <col min="9066" max="9066" width="12.54296875" style="1" bestFit="1" customWidth="1"/>
    <col min="9067" max="9071" width="9.1796875" style="1" customWidth="1"/>
    <col min="9072" max="9072" width="30.7265625" style="1" bestFit="1" customWidth="1"/>
    <col min="9073" max="9073" width="15.26953125" style="1" customWidth="1"/>
    <col min="9074" max="9074" width="20.54296875" style="1" bestFit="1" customWidth="1"/>
    <col min="9075" max="9075" width="11.7265625" style="1" customWidth="1"/>
    <col min="9076" max="9076" width="15.81640625" style="1" bestFit="1" customWidth="1"/>
    <col min="9077" max="9077" width="26.453125" style="1" bestFit="1" customWidth="1"/>
    <col min="9078" max="9078" width="22.1796875" style="1" bestFit="1" customWidth="1"/>
    <col min="9079" max="9079" width="9.1796875" style="1" customWidth="1"/>
    <col min="9080" max="9080" width="10.7265625" style="1" customWidth="1"/>
    <col min="9081" max="9304" width="9.1796875" style="1" customWidth="1"/>
    <col min="9305" max="9305" width="3" style="1" bestFit="1" customWidth="1"/>
    <col min="9306" max="9306" width="10.1796875" style="1" bestFit="1" customWidth="1"/>
    <col min="9307" max="9307" width="36.54296875" style="1" bestFit="1" customWidth="1"/>
    <col min="9308" max="9308" width="18.54296875" style="1" customWidth="1"/>
    <col min="9309" max="9309" width="17.1796875" style="1" customWidth="1"/>
    <col min="9310" max="9313" width="4" style="1"/>
    <col min="9314" max="9314" width="4" style="1" bestFit="1" customWidth="1"/>
    <col min="9315" max="9315" width="32.453125" style="1" customWidth="1"/>
    <col min="9316" max="9316" width="16.7265625" style="1" customWidth="1"/>
    <col min="9317" max="9317" width="16.81640625" style="1" customWidth="1"/>
    <col min="9318" max="9318" width="20.1796875" style="1" customWidth="1"/>
    <col min="9319" max="9319" width="18.7265625" style="1" customWidth="1"/>
    <col min="9320" max="9321" width="9.1796875" style="1" customWidth="1"/>
    <col min="9322" max="9322" width="12.54296875" style="1" bestFit="1" customWidth="1"/>
    <col min="9323" max="9327" width="9.1796875" style="1" customWidth="1"/>
    <col min="9328" max="9328" width="30.7265625" style="1" bestFit="1" customWidth="1"/>
    <col min="9329" max="9329" width="15.26953125" style="1" customWidth="1"/>
    <col min="9330" max="9330" width="20.54296875" style="1" bestFit="1" customWidth="1"/>
    <col min="9331" max="9331" width="11.7265625" style="1" customWidth="1"/>
    <col min="9332" max="9332" width="15.81640625" style="1" bestFit="1" customWidth="1"/>
    <col min="9333" max="9333" width="26.453125" style="1" bestFit="1" customWidth="1"/>
    <col min="9334" max="9334" width="22.1796875" style="1" bestFit="1" customWidth="1"/>
    <col min="9335" max="9335" width="9.1796875" style="1" customWidth="1"/>
    <col min="9336" max="9336" width="10.7265625" style="1" customWidth="1"/>
    <col min="9337" max="9560" width="9.1796875" style="1" customWidth="1"/>
    <col min="9561" max="9561" width="3" style="1" bestFit="1" customWidth="1"/>
    <col min="9562" max="9562" width="10.1796875" style="1" bestFit="1" customWidth="1"/>
    <col min="9563" max="9563" width="36.54296875" style="1" bestFit="1" customWidth="1"/>
    <col min="9564" max="9564" width="18.54296875" style="1" customWidth="1"/>
    <col min="9565" max="9565" width="17.1796875" style="1" customWidth="1"/>
    <col min="9566" max="9569" width="4" style="1"/>
    <col min="9570" max="9570" width="4" style="1" bestFit="1" customWidth="1"/>
    <col min="9571" max="9571" width="32.453125" style="1" customWidth="1"/>
    <col min="9572" max="9572" width="16.7265625" style="1" customWidth="1"/>
    <col min="9573" max="9573" width="16.81640625" style="1" customWidth="1"/>
    <col min="9574" max="9574" width="20.1796875" style="1" customWidth="1"/>
    <col min="9575" max="9575" width="18.7265625" style="1" customWidth="1"/>
    <col min="9576" max="9577" width="9.1796875" style="1" customWidth="1"/>
    <col min="9578" max="9578" width="12.54296875" style="1" bestFit="1" customWidth="1"/>
    <col min="9579" max="9583" width="9.1796875" style="1" customWidth="1"/>
    <col min="9584" max="9584" width="30.7265625" style="1" bestFit="1" customWidth="1"/>
    <col min="9585" max="9585" width="15.26953125" style="1" customWidth="1"/>
    <col min="9586" max="9586" width="20.54296875" style="1" bestFit="1" customWidth="1"/>
    <col min="9587" max="9587" width="11.7265625" style="1" customWidth="1"/>
    <col min="9588" max="9588" width="15.81640625" style="1" bestFit="1" customWidth="1"/>
    <col min="9589" max="9589" width="26.453125" style="1" bestFit="1" customWidth="1"/>
    <col min="9590" max="9590" width="22.1796875" style="1" bestFit="1" customWidth="1"/>
    <col min="9591" max="9591" width="9.1796875" style="1" customWidth="1"/>
    <col min="9592" max="9592" width="10.7265625" style="1" customWidth="1"/>
    <col min="9593" max="9816" width="9.1796875" style="1" customWidth="1"/>
    <col min="9817" max="9817" width="3" style="1" bestFit="1" customWidth="1"/>
    <col min="9818" max="9818" width="10.1796875" style="1" bestFit="1" customWidth="1"/>
    <col min="9819" max="9819" width="36.54296875" style="1" bestFit="1" customWidth="1"/>
    <col min="9820" max="9820" width="18.54296875" style="1" customWidth="1"/>
    <col min="9821" max="9821" width="17.1796875" style="1" customWidth="1"/>
    <col min="9822" max="9825" width="4" style="1"/>
    <col min="9826" max="9826" width="4" style="1" bestFit="1" customWidth="1"/>
    <col min="9827" max="9827" width="32.453125" style="1" customWidth="1"/>
    <col min="9828" max="9828" width="16.7265625" style="1" customWidth="1"/>
    <col min="9829" max="9829" width="16.81640625" style="1" customWidth="1"/>
    <col min="9830" max="9830" width="20.1796875" style="1" customWidth="1"/>
    <col min="9831" max="9831" width="18.7265625" style="1" customWidth="1"/>
    <col min="9832" max="9833" width="9.1796875" style="1" customWidth="1"/>
    <col min="9834" max="9834" width="12.54296875" style="1" bestFit="1" customWidth="1"/>
    <col min="9835" max="9839" width="9.1796875" style="1" customWidth="1"/>
    <col min="9840" max="9840" width="30.7265625" style="1" bestFit="1" customWidth="1"/>
    <col min="9841" max="9841" width="15.26953125" style="1" customWidth="1"/>
    <col min="9842" max="9842" width="20.54296875" style="1" bestFit="1" customWidth="1"/>
    <col min="9843" max="9843" width="11.7265625" style="1" customWidth="1"/>
    <col min="9844" max="9844" width="15.81640625" style="1" bestFit="1" customWidth="1"/>
    <col min="9845" max="9845" width="26.453125" style="1" bestFit="1" customWidth="1"/>
    <col min="9846" max="9846" width="22.1796875" style="1" bestFit="1" customWidth="1"/>
    <col min="9847" max="9847" width="9.1796875" style="1" customWidth="1"/>
    <col min="9848" max="9848" width="10.7265625" style="1" customWidth="1"/>
    <col min="9849" max="10072" width="9.1796875" style="1" customWidth="1"/>
    <col min="10073" max="10073" width="3" style="1" bestFit="1" customWidth="1"/>
    <col min="10074" max="10074" width="10.1796875" style="1" bestFit="1" customWidth="1"/>
    <col min="10075" max="10075" width="36.54296875" style="1" bestFit="1" customWidth="1"/>
    <col min="10076" max="10076" width="18.54296875" style="1" customWidth="1"/>
    <col min="10077" max="10077" width="17.1796875" style="1" customWidth="1"/>
    <col min="10078" max="10081" width="4" style="1"/>
    <col min="10082" max="10082" width="4" style="1" bestFit="1" customWidth="1"/>
    <col min="10083" max="10083" width="32.453125" style="1" customWidth="1"/>
    <col min="10084" max="10084" width="16.7265625" style="1" customWidth="1"/>
    <col min="10085" max="10085" width="16.81640625" style="1" customWidth="1"/>
    <col min="10086" max="10086" width="20.1796875" style="1" customWidth="1"/>
    <col min="10087" max="10087" width="18.7265625" style="1" customWidth="1"/>
    <col min="10088" max="10089" width="9.1796875" style="1" customWidth="1"/>
    <col min="10090" max="10090" width="12.54296875" style="1" bestFit="1" customWidth="1"/>
    <col min="10091" max="10095" width="9.1796875" style="1" customWidth="1"/>
    <col min="10096" max="10096" width="30.7265625" style="1" bestFit="1" customWidth="1"/>
    <col min="10097" max="10097" width="15.26953125" style="1" customWidth="1"/>
    <col min="10098" max="10098" width="20.54296875" style="1" bestFit="1" customWidth="1"/>
    <col min="10099" max="10099" width="11.7265625" style="1" customWidth="1"/>
    <col min="10100" max="10100" width="15.81640625" style="1" bestFit="1" customWidth="1"/>
    <col min="10101" max="10101" width="26.453125" style="1" bestFit="1" customWidth="1"/>
    <col min="10102" max="10102" width="22.1796875" style="1" bestFit="1" customWidth="1"/>
    <col min="10103" max="10103" width="9.1796875" style="1" customWidth="1"/>
    <col min="10104" max="10104" width="10.7265625" style="1" customWidth="1"/>
    <col min="10105" max="10328" width="9.1796875" style="1" customWidth="1"/>
    <col min="10329" max="10329" width="3" style="1" bestFit="1" customWidth="1"/>
    <col min="10330" max="10330" width="10.1796875" style="1" bestFit="1" customWidth="1"/>
    <col min="10331" max="10331" width="36.54296875" style="1" bestFit="1" customWidth="1"/>
    <col min="10332" max="10332" width="18.54296875" style="1" customWidth="1"/>
    <col min="10333" max="10333" width="17.1796875" style="1" customWidth="1"/>
    <col min="10334" max="10337" width="4" style="1"/>
    <col min="10338" max="10338" width="4" style="1" bestFit="1" customWidth="1"/>
    <col min="10339" max="10339" width="32.453125" style="1" customWidth="1"/>
    <col min="10340" max="10340" width="16.7265625" style="1" customWidth="1"/>
    <col min="10341" max="10341" width="16.81640625" style="1" customWidth="1"/>
    <col min="10342" max="10342" width="20.1796875" style="1" customWidth="1"/>
    <col min="10343" max="10343" width="18.7265625" style="1" customWidth="1"/>
    <col min="10344" max="10345" width="9.1796875" style="1" customWidth="1"/>
    <col min="10346" max="10346" width="12.54296875" style="1" bestFit="1" customWidth="1"/>
    <col min="10347" max="10351" width="9.1796875" style="1" customWidth="1"/>
    <col min="10352" max="10352" width="30.7265625" style="1" bestFit="1" customWidth="1"/>
    <col min="10353" max="10353" width="15.26953125" style="1" customWidth="1"/>
    <col min="10354" max="10354" width="20.54296875" style="1" bestFit="1" customWidth="1"/>
    <col min="10355" max="10355" width="11.7265625" style="1" customWidth="1"/>
    <col min="10356" max="10356" width="15.81640625" style="1" bestFit="1" customWidth="1"/>
    <col min="10357" max="10357" width="26.453125" style="1" bestFit="1" customWidth="1"/>
    <col min="10358" max="10358" width="22.1796875" style="1" bestFit="1" customWidth="1"/>
    <col min="10359" max="10359" width="9.1796875" style="1" customWidth="1"/>
    <col min="10360" max="10360" width="10.7265625" style="1" customWidth="1"/>
    <col min="10361" max="10584" width="9.1796875" style="1" customWidth="1"/>
    <col min="10585" max="10585" width="3" style="1" bestFit="1" customWidth="1"/>
    <col min="10586" max="10586" width="10.1796875" style="1" bestFit="1" customWidth="1"/>
    <col min="10587" max="10587" width="36.54296875" style="1" bestFit="1" customWidth="1"/>
    <col min="10588" max="10588" width="18.54296875" style="1" customWidth="1"/>
    <col min="10589" max="10589" width="17.1796875" style="1" customWidth="1"/>
    <col min="10590" max="10593" width="4" style="1"/>
    <col min="10594" max="10594" width="4" style="1" bestFit="1" customWidth="1"/>
    <col min="10595" max="10595" width="32.453125" style="1" customWidth="1"/>
    <col min="10596" max="10596" width="16.7265625" style="1" customWidth="1"/>
    <col min="10597" max="10597" width="16.81640625" style="1" customWidth="1"/>
    <col min="10598" max="10598" width="20.1796875" style="1" customWidth="1"/>
    <col min="10599" max="10599" width="18.7265625" style="1" customWidth="1"/>
    <col min="10600" max="10601" width="9.1796875" style="1" customWidth="1"/>
    <col min="10602" max="10602" width="12.54296875" style="1" bestFit="1" customWidth="1"/>
    <col min="10603" max="10607" width="9.1796875" style="1" customWidth="1"/>
    <col min="10608" max="10608" width="30.7265625" style="1" bestFit="1" customWidth="1"/>
    <col min="10609" max="10609" width="15.26953125" style="1" customWidth="1"/>
    <col min="10610" max="10610" width="20.54296875" style="1" bestFit="1" customWidth="1"/>
    <col min="10611" max="10611" width="11.7265625" style="1" customWidth="1"/>
    <col min="10612" max="10612" width="15.81640625" style="1" bestFit="1" customWidth="1"/>
    <col min="10613" max="10613" width="26.453125" style="1" bestFit="1" customWidth="1"/>
    <col min="10614" max="10614" width="22.1796875" style="1" bestFit="1" customWidth="1"/>
    <col min="10615" max="10615" width="9.1796875" style="1" customWidth="1"/>
    <col min="10616" max="10616" width="10.7265625" style="1" customWidth="1"/>
    <col min="10617" max="10840" width="9.1796875" style="1" customWidth="1"/>
    <col min="10841" max="10841" width="3" style="1" bestFit="1" customWidth="1"/>
    <col min="10842" max="10842" width="10.1796875" style="1" bestFit="1" customWidth="1"/>
    <col min="10843" max="10843" width="36.54296875" style="1" bestFit="1" customWidth="1"/>
    <col min="10844" max="10844" width="18.54296875" style="1" customWidth="1"/>
    <col min="10845" max="10845" width="17.1796875" style="1" customWidth="1"/>
    <col min="10846" max="10849" width="4" style="1"/>
    <col min="10850" max="10850" width="4" style="1" bestFit="1" customWidth="1"/>
    <col min="10851" max="10851" width="32.453125" style="1" customWidth="1"/>
    <col min="10852" max="10852" width="16.7265625" style="1" customWidth="1"/>
    <col min="10853" max="10853" width="16.81640625" style="1" customWidth="1"/>
    <col min="10854" max="10854" width="20.1796875" style="1" customWidth="1"/>
    <col min="10855" max="10855" width="18.7265625" style="1" customWidth="1"/>
    <col min="10856" max="10857" width="9.1796875" style="1" customWidth="1"/>
    <col min="10858" max="10858" width="12.54296875" style="1" bestFit="1" customWidth="1"/>
    <col min="10859" max="10863" width="9.1796875" style="1" customWidth="1"/>
    <col min="10864" max="10864" width="30.7265625" style="1" bestFit="1" customWidth="1"/>
    <col min="10865" max="10865" width="15.26953125" style="1" customWidth="1"/>
    <col min="10866" max="10866" width="20.54296875" style="1" bestFit="1" customWidth="1"/>
    <col min="10867" max="10867" width="11.7265625" style="1" customWidth="1"/>
    <col min="10868" max="10868" width="15.81640625" style="1" bestFit="1" customWidth="1"/>
    <col min="10869" max="10869" width="26.453125" style="1" bestFit="1" customWidth="1"/>
    <col min="10870" max="10870" width="22.1796875" style="1" bestFit="1" customWidth="1"/>
    <col min="10871" max="10871" width="9.1796875" style="1" customWidth="1"/>
    <col min="10872" max="10872" width="10.7265625" style="1" customWidth="1"/>
    <col min="10873" max="11096" width="9.1796875" style="1" customWidth="1"/>
    <col min="11097" max="11097" width="3" style="1" bestFit="1" customWidth="1"/>
    <col min="11098" max="11098" width="10.1796875" style="1" bestFit="1" customWidth="1"/>
    <col min="11099" max="11099" width="36.54296875" style="1" bestFit="1" customWidth="1"/>
    <col min="11100" max="11100" width="18.54296875" style="1" customWidth="1"/>
    <col min="11101" max="11101" width="17.1796875" style="1" customWidth="1"/>
    <col min="11102" max="11105" width="4" style="1"/>
    <col min="11106" max="11106" width="4" style="1" bestFit="1" customWidth="1"/>
    <col min="11107" max="11107" width="32.453125" style="1" customWidth="1"/>
    <col min="11108" max="11108" width="16.7265625" style="1" customWidth="1"/>
    <col min="11109" max="11109" width="16.81640625" style="1" customWidth="1"/>
    <col min="11110" max="11110" width="20.1796875" style="1" customWidth="1"/>
    <col min="11111" max="11111" width="18.7265625" style="1" customWidth="1"/>
    <col min="11112" max="11113" width="9.1796875" style="1" customWidth="1"/>
    <col min="11114" max="11114" width="12.54296875" style="1" bestFit="1" customWidth="1"/>
    <col min="11115" max="11119" width="9.1796875" style="1" customWidth="1"/>
    <col min="11120" max="11120" width="30.7265625" style="1" bestFit="1" customWidth="1"/>
    <col min="11121" max="11121" width="15.26953125" style="1" customWidth="1"/>
    <col min="11122" max="11122" width="20.54296875" style="1" bestFit="1" customWidth="1"/>
    <col min="11123" max="11123" width="11.7265625" style="1" customWidth="1"/>
    <col min="11124" max="11124" width="15.81640625" style="1" bestFit="1" customWidth="1"/>
    <col min="11125" max="11125" width="26.453125" style="1" bestFit="1" customWidth="1"/>
    <col min="11126" max="11126" width="22.1796875" style="1" bestFit="1" customWidth="1"/>
    <col min="11127" max="11127" width="9.1796875" style="1" customWidth="1"/>
    <col min="11128" max="11128" width="10.7265625" style="1" customWidth="1"/>
    <col min="11129" max="11352" width="9.1796875" style="1" customWidth="1"/>
    <col min="11353" max="11353" width="3" style="1" bestFit="1" customWidth="1"/>
    <col min="11354" max="11354" width="10.1796875" style="1" bestFit="1" customWidth="1"/>
    <col min="11355" max="11355" width="36.54296875" style="1" bestFit="1" customWidth="1"/>
    <col min="11356" max="11356" width="18.54296875" style="1" customWidth="1"/>
    <col min="11357" max="11357" width="17.1796875" style="1" customWidth="1"/>
    <col min="11358" max="11361" width="4" style="1"/>
    <col min="11362" max="11362" width="4" style="1" bestFit="1" customWidth="1"/>
    <col min="11363" max="11363" width="32.453125" style="1" customWidth="1"/>
    <col min="11364" max="11364" width="16.7265625" style="1" customWidth="1"/>
    <col min="11365" max="11365" width="16.81640625" style="1" customWidth="1"/>
    <col min="11366" max="11366" width="20.1796875" style="1" customWidth="1"/>
    <col min="11367" max="11367" width="18.7265625" style="1" customWidth="1"/>
    <col min="11368" max="11369" width="9.1796875" style="1" customWidth="1"/>
    <col min="11370" max="11370" width="12.54296875" style="1" bestFit="1" customWidth="1"/>
    <col min="11371" max="11375" width="9.1796875" style="1" customWidth="1"/>
    <col min="11376" max="11376" width="30.7265625" style="1" bestFit="1" customWidth="1"/>
    <col min="11377" max="11377" width="15.26953125" style="1" customWidth="1"/>
    <col min="11378" max="11378" width="20.54296875" style="1" bestFit="1" customWidth="1"/>
    <col min="11379" max="11379" width="11.7265625" style="1" customWidth="1"/>
    <col min="11380" max="11380" width="15.81640625" style="1" bestFit="1" customWidth="1"/>
    <col min="11381" max="11381" width="26.453125" style="1" bestFit="1" customWidth="1"/>
    <col min="11382" max="11382" width="22.1796875" style="1" bestFit="1" customWidth="1"/>
    <col min="11383" max="11383" width="9.1796875" style="1" customWidth="1"/>
    <col min="11384" max="11384" width="10.7265625" style="1" customWidth="1"/>
    <col min="11385" max="11608" width="9.1796875" style="1" customWidth="1"/>
    <col min="11609" max="11609" width="3" style="1" bestFit="1" customWidth="1"/>
    <col min="11610" max="11610" width="10.1796875" style="1" bestFit="1" customWidth="1"/>
    <col min="11611" max="11611" width="36.54296875" style="1" bestFit="1" customWidth="1"/>
    <col min="11612" max="11612" width="18.54296875" style="1" customWidth="1"/>
    <col min="11613" max="11613" width="17.1796875" style="1" customWidth="1"/>
    <col min="11614" max="11617" width="4" style="1"/>
    <col min="11618" max="11618" width="4" style="1" bestFit="1" customWidth="1"/>
    <col min="11619" max="11619" width="32.453125" style="1" customWidth="1"/>
    <col min="11620" max="11620" width="16.7265625" style="1" customWidth="1"/>
    <col min="11621" max="11621" width="16.81640625" style="1" customWidth="1"/>
    <col min="11622" max="11622" width="20.1796875" style="1" customWidth="1"/>
    <col min="11623" max="11623" width="18.7265625" style="1" customWidth="1"/>
    <col min="11624" max="11625" width="9.1796875" style="1" customWidth="1"/>
    <col min="11626" max="11626" width="12.54296875" style="1" bestFit="1" customWidth="1"/>
    <col min="11627" max="11631" width="9.1796875" style="1" customWidth="1"/>
    <col min="11632" max="11632" width="30.7265625" style="1" bestFit="1" customWidth="1"/>
    <col min="11633" max="11633" width="15.26953125" style="1" customWidth="1"/>
    <col min="11634" max="11634" width="20.54296875" style="1" bestFit="1" customWidth="1"/>
    <col min="11635" max="11635" width="11.7265625" style="1" customWidth="1"/>
    <col min="11636" max="11636" width="15.81640625" style="1" bestFit="1" customWidth="1"/>
    <col min="11637" max="11637" width="26.453125" style="1" bestFit="1" customWidth="1"/>
    <col min="11638" max="11638" width="22.1796875" style="1" bestFit="1" customWidth="1"/>
    <col min="11639" max="11639" width="9.1796875" style="1" customWidth="1"/>
    <col min="11640" max="11640" width="10.7265625" style="1" customWidth="1"/>
    <col min="11641" max="11864" width="9.1796875" style="1" customWidth="1"/>
    <col min="11865" max="11865" width="3" style="1" bestFit="1" customWidth="1"/>
    <col min="11866" max="11866" width="10.1796875" style="1" bestFit="1" customWidth="1"/>
    <col min="11867" max="11867" width="36.54296875" style="1" bestFit="1" customWidth="1"/>
    <col min="11868" max="11868" width="18.54296875" style="1" customWidth="1"/>
    <col min="11869" max="11869" width="17.1796875" style="1" customWidth="1"/>
    <col min="11870" max="11873" width="4" style="1"/>
    <col min="11874" max="11874" width="4" style="1" bestFit="1" customWidth="1"/>
    <col min="11875" max="11875" width="32.453125" style="1" customWidth="1"/>
    <col min="11876" max="11876" width="16.7265625" style="1" customWidth="1"/>
    <col min="11877" max="11877" width="16.81640625" style="1" customWidth="1"/>
    <col min="11878" max="11878" width="20.1796875" style="1" customWidth="1"/>
    <col min="11879" max="11879" width="18.7265625" style="1" customWidth="1"/>
    <col min="11880" max="11881" width="9.1796875" style="1" customWidth="1"/>
    <col min="11882" max="11882" width="12.54296875" style="1" bestFit="1" customWidth="1"/>
    <col min="11883" max="11887" width="9.1796875" style="1" customWidth="1"/>
    <col min="11888" max="11888" width="30.7265625" style="1" bestFit="1" customWidth="1"/>
    <col min="11889" max="11889" width="15.26953125" style="1" customWidth="1"/>
    <col min="11890" max="11890" width="20.54296875" style="1" bestFit="1" customWidth="1"/>
    <col min="11891" max="11891" width="11.7265625" style="1" customWidth="1"/>
    <col min="11892" max="11892" width="15.81640625" style="1" bestFit="1" customWidth="1"/>
    <col min="11893" max="11893" width="26.453125" style="1" bestFit="1" customWidth="1"/>
    <col min="11894" max="11894" width="22.1796875" style="1" bestFit="1" customWidth="1"/>
    <col min="11895" max="11895" width="9.1796875" style="1" customWidth="1"/>
    <col min="11896" max="11896" width="10.7265625" style="1" customWidth="1"/>
    <col min="11897" max="12120" width="9.1796875" style="1" customWidth="1"/>
    <col min="12121" max="12121" width="3" style="1" bestFit="1" customWidth="1"/>
    <col min="12122" max="12122" width="10.1796875" style="1" bestFit="1" customWidth="1"/>
    <col min="12123" max="12123" width="36.54296875" style="1" bestFit="1" customWidth="1"/>
    <col min="12124" max="12124" width="18.54296875" style="1" customWidth="1"/>
    <col min="12125" max="12125" width="17.1796875" style="1" customWidth="1"/>
    <col min="12126" max="12129" width="4" style="1"/>
    <col min="12130" max="12130" width="4" style="1" bestFit="1" customWidth="1"/>
    <col min="12131" max="12131" width="32.453125" style="1" customWidth="1"/>
    <col min="12132" max="12132" width="16.7265625" style="1" customWidth="1"/>
    <col min="12133" max="12133" width="16.81640625" style="1" customWidth="1"/>
    <col min="12134" max="12134" width="20.1796875" style="1" customWidth="1"/>
    <col min="12135" max="12135" width="18.7265625" style="1" customWidth="1"/>
    <col min="12136" max="12137" width="9.1796875" style="1" customWidth="1"/>
    <col min="12138" max="12138" width="12.54296875" style="1" bestFit="1" customWidth="1"/>
    <col min="12139" max="12143" width="9.1796875" style="1" customWidth="1"/>
    <col min="12144" max="12144" width="30.7265625" style="1" bestFit="1" customWidth="1"/>
    <col min="12145" max="12145" width="15.26953125" style="1" customWidth="1"/>
    <col min="12146" max="12146" width="20.54296875" style="1" bestFit="1" customWidth="1"/>
    <col min="12147" max="12147" width="11.7265625" style="1" customWidth="1"/>
    <col min="12148" max="12148" width="15.81640625" style="1" bestFit="1" customWidth="1"/>
    <col min="12149" max="12149" width="26.453125" style="1" bestFit="1" customWidth="1"/>
    <col min="12150" max="12150" width="22.1796875" style="1" bestFit="1" customWidth="1"/>
    <col min="12151" max="12151" width="9.1796875" style="1" customWidth="1"/>
    <col min="12152" max="12152" width="10.7265625" style="1" customWidth="1"/>
    <col min="12153" max="12376" width="9.1796875" style="1" customWidth="1"/>
    <col min="12377" max="12377" width="3" style="1" bestFit="1" customWidth="1"/>
    <col min="12378" max="12378" width="10.1796875" style="1" bestFit="1" customWidth="1"/>
    <col min="12379" max="12379" width="36.54296875" style="1" bestFit="1" customWidth="1"/>
    <col min="12380" max="12380" width="18.54296875" style="1" customWidth="1"/>
    <col min="12381" max="12381" width="17.1796875" style="1" customWidth="1"/>
    <col min="12382" max="12385" width="4" style="1"/>
    <col min="12386" max="12386" width="4" style="1" bestFit="1" customWidth="1"/>
    <col min="12387" max="12387" width="32.453125" style="1" customWidth="1"/>
    <col min="12388" max="12388" width="16.7265625" style="1" customWidth="1"/>
    <col min="12389" max="12389" width="16.81640625" style="1" customWidth="1"/>
    <col min="12390" max="12390" width="20.1796875" style="1" customWidth="1"/>
    <col min="12391" max="12391" width="18.7265625" style="1" customWidth="1"/>
    <col min="12392" max="12393" width="9.1796875" style="1" customWidth="1"/>
    <col min="12394" max="12394" width="12.54296875" style="1" bestFit="1" customWidth="1"/>
    <col min="12395" max="12399" width="9.1796875" style="1" customWidth="1"/>
    <col min="12400" max="12400" width="30.7265625" style="1" bestFit="1" customWidth="1"/>
    <col min="12401" max="12401" width="15.26953125" style="1" customWidth="1"/>
    <col min="12402" max="12402" width="20.54296875" style="1" bestFit="1" customWidth="1"/>
    <col min="12403" max="12403" width="11.7265625" style="1" customWidth="1"/>
    <col min="12404" max="12404" width="15.81640625" style="1" bestFit="1" customWidth="1"/>
    <col min="12405" max="12405" width="26.453125" style="1" bestFit="1" customWidth="1"/>
    <col min="12406" max="12406" width="22.1796875" style="1" bestFit="1" customWidth="1"/>
    <col min="12407" max="12407" width="9.1796875" style="1" customWidth="1"/>
    <col min="12408" max="12408" width="10.7265625" style="1" customWidth="1"/>
    <col min="12409" max="12632" width="9.1796875" style="1" customWidth="1"/>
    <col min="12633" max="12633" width="3" style="1" bestFit="1" customWidth="1"/>
    <col min="12634" max="12634" width="10.1796875" style="1" bestFit="1" customWidth="1"/>
    <col min="12635" max="12635" width="36.54296875" style="1" bestFit="1" customWidth="1"/>
    <col min="12636" max="12636" width="18.54296875" style="1" customWidth="1"/>
    <col min="12637" max="12637" width="17.1796875" style="1" customWidth="1"/>
    <col min="12638" max="12641" width="4" style="1"/>
    <col min="12642" max="12642" width="4" style="1" bestFit="1" customWidth="1"/>
    <col min="12643" max="12643" width="32.453125" style="1" customWidth="1"/>
    <col min="12644" max="12644" width="16.7265625" style="1" customWidth="1"/>
    <col min="12645" max="12645" width="16.81640625" style="1" customWidth="1"/>
    <col min="12646" max="12646" width="20.1796875" style="1" customWidth="1"/>
    <col min="12647" max="12647" width="18.7265625" style="1" customWidth="1"/>
    <col min="12648" max="12649" width="9.1796875" style="1" customWidth="1"/>
    <col min="12650" max="12650" width="12.54296875" style="1" bestFit="1" customWidth="1"/>
    <col min="12651" max="12655" width="9.1796875" style="1" customWidth="1"/>
    <col min="12656" max="12656" width="30.7265625" style="1" bestFit="1" customWidth="1"/>
    <col min="12657" max="12657" width="15.26953125" style="1" customWidth="1"/>
    <col min="12658" max="12658" width="20.54296875" style="1" bestFit="1" customWidth="1"/>
    <col min="12659" max="12659" width="11.7265625" style="1" customWidth="1"/>
    <col min="12660" max="12660" width="15.81640625" style="1" bestFit="1" customWidth="1"/>
    <col min="12661" max="12661" width="26.453125" style="1" bestFit="1" customWidth="1"/>
    <col min="12662" max="12662" width="22.1796875" style="1" bestFit="1" customWidth="1"/>
    <col min="12663" max="12663" width="9.1796875" style="1" customWidth="1"/>
    <col min="12664" max="12664" width="10.7265625" style="1" customWidth="1"/>
    <col min="12665" max="12888" width="9.1796875" style="1" customWidth="1"/>
    <col min="12889" max="12889" width="3" style="1" bestFit="1" customWidth="1"/>
    <col min="12890" max="12890" width="10.1796875" style="1" bestFit="1" customWidth="1"/>
    <col min="12891" max="12891" width="36.54296875" style="1" bestFit="1" customWidth="1"/>
    <col min="12892" max="12892" width="18.54296875" style="1" customWidth="1"/>
    <col min="12893" max="12893" width="17.1796875" style="1" customWidth="1"/>
    <col min="12894" max="12897" width="4" style="1"/>
    <col min="12898" max="12898" width="4" style="1" bestFit="1" customWidth="1"/>
    <col min="12899" max="12899" width="32.453125" style="1" customWidth="1"/>
    <col min="12900" max="12900" width="16.7265625" style="1" customWidth="1"/>
    <col min="12901" max="12901" width="16.81640625" style="1" customWidth="1"/>
    <col min="12902" max="12902" width="20.1796875" style="1" customWidth="1"/>
    <col min="12903" max="12903" width="18.7265625" style="1" customWidth="1"/>
    <col min="12904" max="12905" width="9.1796875" style="1" customWidth="1"/>
    <col min="12906" max="12906" width="12.54296875" style="1" bestFit="1" customWidth="1"/>
    <col min="12907" max="12911" width="9.1796875" style="1" customWidth="1"/>
    <col min="12912" max="12912" width="30.7265625" style="1" bestFit="1" customWidth="1"/>
    <col min="12913" max="12913" width="15.26953125" style="1" customWidth="1"/>
    <col min="12914" max="12914" width="20.54296875" style="1" bestFit="1" customWidth="1"/>
    <col min="12915" max="12915" width="11.7265625" style="1" customWidth="1"/>
    <col min="12916" max="12916" width="15.81640625" style="1" bestFit="1" customWidth="1"/>
    <col min="12917" max="12917" width="26.453125" style="1" bestFit="1" customWidth="1"/>
    <col min="12918" max="12918" width="22.1796875" style="1" bestFit="1" customWidth="1"/>
    <col min="12919" max="12919" width="9.1796875" style="1" customWidth="1"/>
    <col min="12920" max="12920" width="10.7265625" style="1" customWidth="1"/>
    <col min="12921" max="13144" width="9.1796875" style="1" customWidth="1"/>
    <col min="13145" max="13145" width="3" style="1" bestFit="1" customWidth="1"/>
    <col min="13146" max="13146" width="10.1796875" style="1" bestFit="1" customWidth="1"/>
    <col min="13147" max="13147" width="36.54296875" style="1" bestFit="1" customWidth="1"/>
    <col min="13148" max="13148" width="18.54296875" style="1" customWidth="1"/>
    <col min="13149" max="13149" width="17.1796875" style="1" customWidth="1"/>
    <col min="13150" max="13153" width="4" style="1"/>
    <col min="13154" max="13154" width="4" style="1" bestFit="1" customWidth="1"/>
    <col min="13155" max="13155" width="32.453125" style="1" customWidth="1"/>
    <col min="13156" max="13156" width="16.7265625" style="1" customWidth="1"/>
    <col min="13157" max="13157" width="16.81640625" style="1" customWidth="1"/>
    <col min="13158" max="13158" width="20.1796875" style="1" customWidth="1"/>
    <col min="13159" max="13159" width="18.7265625" style="1" customWidth="1"/>
    <col min="13160" max="13161" width="9.1796875" style="1" customWidth="1"/>
    <col min="13162" max="13162" width="12.54296875" style="1" bestFit="1" customWidth="1"/>
    <col min="13163" max="13167" width="9.1796875" style="1" customWidth="1"/>
    <col min="13168" max="13168" width="30.7265625" style="1" bestFit="1" customWidth="1"/>
    <col min="13169" max="13169" width="15.26953125" style="1" customWidth="1"/>
    <col min="13170" max="13170" width="20.54296875" style="1" bestFit="1" customWidth="1"/>
    <col min="13171" max="13171" width="11.7265625" style="1" customWidth="1"/>
    <col min="13172" max="13172" width="15.81640625" style="1" bestFit="1" customWidth="1"/>
    <col min="13173" max="13173" width="26.453125" style="1" bestFit="1" customWidth="1"/>
    <col min="13174" max="13174" width="22.1796875" style="1" bestFit="1" customWidth="1"/>
    <col min="13175" max="13175" width="9.1796875" style="1" customWidth="1"/>
    <col min="13176" max="13176" width="10.7265625" style="1" customWidth="1"/>
    <col min="13177" max="13400" width="9.1796875" style="1" customWidth="1"/>
    <col min="13401" max="13401" width="3" style="1" bestFit="1" customWidth="1"/>
    <col min="13402" max="13402" width="10.1796875" style="1" bestFit="1" customWidth="1"/>
    <col min="13403" max="13403" width="36.54296875" style="1" bestFit="1" customWidth="1"/>
    <col min="13404" max="13404" width="18.54296875" style="1" customWidth="1"/>
    <col min="13405" max="13405" width="17.1796875" style="1" customWidth="1"/>
    <col min="13406" max="13409" width="4" style="1"/>
    <col min="13410" max="13410" width="4" style="1" bestFit="1" customWidth="1"/>
    <col min="13411" max="13411" width="32.453125" style="1" customWidth="1"/>
    <col min="13412" max="13412" width="16.7265625" style="1" customWidth="1"/>
    <col min="13413" max="13413" width="16.81640625" style="1" customWidth="1"/>
    <col min="13414" max="13414" width="20.1796875" style="1" customWidth="1"/>
    <col min="13415" max="13415" width="18.7265625" style="1" customWidth="1"/>
    <col min="13416" max="13417" width="9.1796875" style="1" customWidth="1"/>
    <col min="13418" max="13418" width="12.54296875" style="1" bestFit="1" customWidth="1"/>
    <col min="13419" max="13423" width="9.1796875" style="1" customWidth="1"/>
    <col min="13424" max="13424" width="30.7265625" style="1" bestFit="1" customWidth="1"/>
    <col min="13425" max="13425" width="15.26953125" style="1" customWidth="1"/>
    <col min="13426" max="13426" width="20.54296875" style="1" bestFit="1" customWidth="1"/>
    <col min="13427" max="13427" width="11.7265625" style="1" customWidth="1"/>
    <col min="13428" max="13428" width="15.81640625" style="1" bestFit="1" customWidth="1"/>
    <col min="13429" max="13429" width="26.453125" style="1" bestFit="1" customWidth="1"/>
    <col min="13430" max="13430" width="22.1796875" style="1" bestFit="1" customWidth="1"/>
    <col min="13431" max="13431" width="9.1796875" style="1" customWidth="1"/>
    <col min="13432" max="13432" width="10.7265625" style="1" customWidth="1"/>
    <col min="13433" max="13656" width="9.1796875" style="1" customWidth="1"/>
    <col min="13657" max="13657" width="3" style="1" bestFit="1" customWidth="1"/>
    <col min="13658" max="13658" width="10.1796875" style="1" bestFit="1" customWidth="1"/>
    <col min="13659" max="13659" width="36.54296875" style="1" bestFit="1" customWidth="1"/>
    <col min="13660" max="13660" width="18.54296875" style="1" customWidth="1"/>
    <col min="13661" max="13661" width="17.1796875" style="1" customWidth="1"/>
    <col min="13662" max="13665" width="4" style="1"/>
    <col min="13666" max="13666" width="4" style="1" bestFit="1" customWidth="1"/>
    <col min="13667" max="13667" width="32.453125" style="1" customWidth="1"/>
    <col min="13668" max="13668" width="16.7265625" style="1" customWidth="1"/>
    <col min="13669" max="13669" width="16.81640625" style="1" customWidth="1"/>
    <col min="13670" max="13670" width="20.1796875" style="1" customWidth="1"/>
    <col min="13671" max="13671" width="18.7265625" style="1" customWidth="1"/>
    <col min="13672" max="13673" width="9.1796875" style="1" customWidth="1"/>
    <col min="13674" max="13674" width="12.54296875" style="1" bestFit="1" customWidth="1"/>
    <col min="13675" max="13679" width="9.1796875" style="1" customWidth="1"/>
    <col min="13680" max="13680" width="30.7265625" style="1" bestFit="1" customWidth="1"/>
    <col min="13681" max="13681" width="15.26953125" style="1" customWidth="1"/>
    <col min="13682" max="13682" width="20.54296875" style="1" bestFit="1" customWidth="1"/>
    <col min="13683" max="13683" width="11.7265625" style="1" customWidth="1"/>
    <col min="13684" max="13684" width="15.81640625" style="1" bestFit="1" customWidth="1"/>
    <col min="13685" max="13685" width="26.453125" style="1" bestFit="1" customWidth="1"/>
    <col min="13686" max="13686" width="22.1796875" style="1" bestFit="1" customWidth="1"/>
    <col min="13687" max="13687" width="9.1796875" style="1" customWidth="1"/>
    <col min="13688" max="13688" width="10.7265625" style="1" customWidth="1"/>
    <col min="13689" max="13912" width="9.1796875" style="1" customWidth="1"/>
    <col min="13913" max="13913" width="3" style="1" bestFit="1" customWidth="1"/>
    <col min="13914" max="13914" width="10.1796875" style="1" bestFit="1" customWidth="1"/>
    <col min="13915" max="13915" width="36.54296875" style="1" bestFit="1" customWidth="1"/>
    <col min="13916" max="13916" width="18.54296875" style="1" customWidth="1"/>
    <col min="13917" max="13917" width="17.1796875" style="1" customWidth="1"/>
    <col min="13918" max="13921" width="4" style="1"/>
    <col min="13922" max="13922" width="4" style="1" bestFit="1" customWidth="1"/>
    <col min="13923" max="13923" width="32.453125" style="1" customWidth="1"/>
    <col min="13924" max="13924" width="16.7265625" style="1" customWidth="1"/>
    <col min="13925" max="13925" width="16.81640625" style="1" customWidth="1"/>
    <col min="13926" max="13926" width="20.1796875" style="1" customWidth="1"/>
    <col min="13927" max="13927" width="18.7265625" style="1" customWidth="1"/>
    <col min="13928" max="13929" width="9.1796875" style="1" customWidth="1"/>
    <col min="13930" max="13930" width="12.54296875" style="1" bestFit="1" customWidth="1"/>
    <col min="13931" max="13935" width="9.1796875" style="1" customWidth="1"/>
    <col min="13936" max="13936" width="30.7265625" style="1" bestFit="1" customWidth="1"/>
    <col min="13937" max="13937" width="15.26953125" style="1" customWidth="1"/>
    <col min="13938" max="13938" width="20.54296875" style="1" bestFit="1" customWidth="1"/>
    <col min="13939" max="13939" width="11.7265625" style="1" customWidth="1"/>
    <col min="13940" max="13940" width="15.81640625" style="1" bestFit="1" customWidth="1"/>
    <col min="13941" max="13941" width="26.453125" style="1" bestFit="1" customWidth="1"/>
    <col min="13942" max="13942" width="22.1796875" style="1" bestFit="1" customWidth="1"/>
    <col min="13943" max="13943" width="9.1796875" style="1" customWidth="1"/>
    <col min="13944" max="13944" width="10.7265625" style="1" customWidth="1"/>
    <col min="13945" max="14168" width="9.1796875" style="1" customWidth="1"/>
    <col min="14169" max="14169" width="3" style="1" bestFit="1" customWidth="1"/>
    <col min="14170" max="14170" width="10.1796875" style="1" bestFit="1" customWidth="1"/>
    <col min="14171" max="14171" width="36.54296875" style="1" bestFit="1" customWidth="1"/>
    <col min="14172" max="14172" width="18.54296875" style="1" customWidth="1"/>
    <col min="14173" max="14173" width="17.1796875" style="1" customWidth="1"/>
    <col min="14174" max="14177" width="4" style="1"/>
    <col min="14178" max="14178" width="4" style="1" bestFit="1" customWidth="1"/>
    <col min="14179" max="14179" width="32.453125" style="1" customWidth="1"/>
    <col min="14180" max="14180" width="16.7265625" style="1" customWidth="1"/>
    <col min="14181" max="14181" width="16.81640625" style="1" customWidth="1"/>
    <col min="14182" max="14182" width="20.1796875" style="1" customWidth="1"/>
    <col min="14183" max="14183" width="18.7265625" style="1" customWidth="1"/>
    <col min="14184" max="14185" width="9.1796875" style="1" customWidth="1"/>
    <col min="14186" max="14186" width="12.54296875" style="1" bestFit="1" customWidth="1"/>
    <col min="14187" max="14191" width="9.1796875" style="1" customWidth="1"/>
    <col min="14192" max="14192" width="30.7265625" style="1" bestFit="1" customWidth="1"/>
    <col min="14193" max="14193" width="15.26953125" style="1" customWidth="1"/>
    <col min="14194" max="14194" width="20.54296875" style="1" bestFit="1" customWidth="1"/>
    <col min="14195" max="14195" width="11.7265625" style="1" customWidth="1"/>
    <col min="14196" max="14196" width="15.81640625" style="1" bestFit="1" customWidth="1"/>
    <col min="14197" max="14197" width="26.453125" style="1" bestFit="1" customWidth="1"/>
    <col min="14198" max="14198" width="22.1796875" style="1" bestFit="1" customWidth="1"/>
    <col min="14199" max="14199" width="9.1796875" style="1" customWidth="1"/>
    <col min="14200" max="14200" width="10.7265625" style="1" customWidth="1"/>
    <col min="14201" max="14424" width="9.1796875" style="1" customWidth="1"/>
    <col min="14425" max="14425" width="3" style="1" bestFit="1" customWidth="1"/>
    <col min="14426" max="14426" width="10.1796875" style="1" bestFit="1" customWidth="1"/>
    <col min="14427" max="14427" width="36.54296875" style="1" bestFit="1" customWidth="1"/>
    <col min="14428" max="14428" width="18.54296875" style="1" customWidth="1"/>
    <col min="14429" max="14429" width="17.1796875" style="1" customWidth="1"/>
    <col min="14430" max="14433" width="4" style="1"/>
    <col min="14434" max="14434" width="4" style="1" bestFit="1" customWidth="1"/>
    <col min="14435" max="14435" width="32.453125" style="1" customWidth="1"/>
    <col min="14436" max="14436" width="16.7265625" style="1" customWidth="1"/>
    <col min="14437" max="14437" width="16.81640625" style="1" customWidth="1"/>
    <col min="14438" max="14438" width="20.1796875" style="1" customWidth="1"/>
    <col min="14439" max="14439" width="18.7265625" style="1" customWidth="1"/>
    <col min="14440" max="14441" width="9.1796875" style="1" customWidth="1"/>
    <col min="14442" max="14442" width="12.54296875" style="1" bestFit="1" customWidth="1"/>
    <col min="14443" max="14447" width="9.1796875" style="1" customWidth="1"/>
    <col min="14448" max="14448" width="30.7265625" style="1" bestFit="1" customWidth="1"/>
    <col min="14449" max="14449" width="15.26953125" style="1" customWidth="1"/>
    <col min="14450" max="14450" width="20.54296875" style="1" bestFit="1" customWidth="1"/>
    <col min="14451" max="14451" width="11.7265625" style="1" customWidth="1"/>
    <col min="14452" max="14452" width="15.81640625" style="1" bestFit="1" customWidth="1"/>
    <col min="14453" max="14453" width="26.453125" style="1" bestFit="1" customWidth="1"/>
    <col min="14454" max="14454" width="22.1796875" style="1" bestFit="1" customWidth="1"/>
    <col min="14455" max="14455" width="9.1796875" style="1" customWidth="1"/>
    <col min="14456" max="14456" width="10.7265625" style="1" customWidth="1"/>
    <col min="14457" max="14680" width="9.1796875" style="1" customWidth="1"/>
    <col min="14681" max="14681" width="3" style="1" bestFit="1" customWidth="1"/>
    <col min="14682" max="14682" width="10.1796875" style="1" bestFit="1" customWidth="1"/>
    <col min="14683" max="14683" width="36.54296875" style="1" bestFit="1" customWidth="1"/>
    <col min="14684" max="14684" width="18.54296875" style="1" customWidth="1"/>
    <col min="14685" max="14685" width="17.1796875" style="1" customWidth="1"/>
    <col min="14686" max="14689" width="4" style="1"/>
    <col min="14690" max="14690" width="4" style="1" bestFit="1" customWidth="1"/>
    <col min="14691" max="14691" width="32.453125" style="1" customWidth="1"/>
    <col min="14692" max="14692" width="16.7265625" style="1" customWidth="1"/>
    <col min="14693" max="14693" width="16.81640625" style="1" customWidth="1"/>
    <col min="14694" max="14694" width="20.1796875" style="1" customWidth="1"/>
    <col min="14695" max="14695" width="18.7265625" style="1" customWidth="1"/>
    <col min="14696" max="14697" width="9.1796875" style="1" customWidth="1"/>
    <col min="14698" max="14698" width="12.54296875" style="1" bestFit="1" customWidth="1"/>
    <col min="14699" max="14703" width="9.1796875" style="1" customWidth="1"/>
    <col min="14704" max="14704" width="30.7265625" style="1" bestFit="1" customWidth="1"/>
    <col min="14705" max="14705" width="15.26953125" style="1" customWidth="1"/>
    <col min="14706" max="14706" width="20.54296875" style="1" bestFit="1" customWidth="1"/>
    <col min="14707" max="14707" width="11.7265625" style="1" customWidth="1"/>
    <col min="14708" max="14708" width="15.81640625" style="1" bestFit="1" customWidth="1"/>
    <col min="14709" max="14709" width="26.453125" style="1" bestFit="1" customWidth="1"/>
    <col min="14710" max="14710" width="22.1796875" style="1" bestFit="1" customWidth="1"/>
    <col min="14711" max="14711" width="9.1796875" style="1" customWidth="1"/>
    <col min="14712" max="14712" width="10.7265625" style="1" customWidth="1"/>
    <col min="14713" max="14936" width="9.1796875" style="1" customWidth="1"/>
    <col min="14937" max="14937" width="3" style="1" bestFit="1" customWidth="1"/>
    <col min="14938" max="14938" width="10.1796875" style="1" bestFit="1" customWidth="1"/>
    <col min="14939" max="14939" width="36.54296875" style="1" bestFit="1" customWidth="1"/>
    <col min="14940" max="14940" width="18.54296875" style="1" customWidth="1"/>
    <col min="14941" max="14941" width="17.1796875" style="1" customWidth="1"/>
    <col min="14942" max="14945" width="4" style="1"/>
    <col min="14946" max="14946" width="4" style="1" bestFit="1" customWidth="1"/>
    <col min="14947" max="14947" width="32.453125" style="1" customWidth="1"/>
    <col min="14948" max="14948" width="16.7265625" style="1" customWidth="1"/>
    <col min="14949" max="14949" width="16.81640625" style="1" customWidth="1"/>
    <col min="14950" max="14950" width="20.1796875" style="1" customWidth="1"/>
    <col min="14951" max="14951" width="18.7265625" style="1" customWidth="1"/>
    <col min="14952" max="14953" width="9.1796875" style="1" customWidth="1"/>
    <col min="14954" max="14954" width="12.54296875" style="1" bestFit="1" customWidth="1"/>
    <col min="14955" max="14959" width="9.1796875" style="1" customWidth="1"/>
    <col min="14960" max="14960" width="30.7265625" style="1" bestFit="1" customWidth="1"/>
    <col min="14961" max="14961" width="15.26953125" style="1" customWidth="1"/>
    <col min="14962" max="14962" width="20.54296875" style="1" bestFit="1" customWidth="1"/>
    <col min="14963" max="14963" width="11.7265625" style="1" customWidth="1"/>
    <col min="14964" max="14964" width="15.81640625" style="1" bestFit="1" customWidth="1"/>
    <col min="14965" max="14965" width="26.453125" style="1" bestFit="1" customWidth="1"/>
    <col min="14966" max="14966" width="22.1796875" style="1" bestFit="1" customWidth="1"/>
    <col min="14967" max="14967" width="9.1796875" style="1" customWidth="1"/>
    <col min="14968" max="14968" width="10.7265625" style="1" customWidth="1"/>
    <col min="14969" max="15192" width="9.1796875" style="1" customWidth="1"/>
    <col min="15193" max="15193" width="3" style="1" bestFit="1" customWidth="1"/>
    <col min="15194" max="15194" width="10.1796875" style="1" bestFit="1" customWidth="1"/>
    <col min="15195" max="15195" width="36.54296875" style="1" bestFit="1" customWidth="1"/>
    <col min="15196" max="15196" width="18.54296875" style="1" customWidth="1"/>
    <col min="15197" max="15197" width="17.1796875" style="1" customWidth="1"/>
    <col min="15198" max="15201" width="4" style="1"/>
    <col min="15202" max="15202" width="4" style="1" bestFit="1" customWidth="1"/>
    <col min="15203" max="15203" width="32.453125" style="1" customWidth="1"/>
    <col min="15204" max="15204" width="16.7265625" style="1" customWidth="1"/>
    <col min="15205" max="15205" width="16.81640625" style="1" customWidth="1"/>
    <col min="15206" max="15206" width="20.1796875" style="1" customWidth="1"/>
    <col min="15207" max="15207" width="18.7265625" style="1" customWidth="1"/>
    <col min="15208" max="15209" width="9.1796875" style="1" customWidth="1"/>
    <col min="15210" max="15210" width="12.54296875" style="1" bestFit="1" customWidth="1"/>
    <col min="15211" max="15215" width="9.1796875" style="1" customWidth="1"/>
    <col min="15216" max="15216" width="30.7265625" style="1" bestFit="1" customWidth="1"/>
    <col min="15217" max="15217" width="15.26953125" style="1" customWidth="1"/>
    <col min="15218" max="15218" width="20.54296875" style="1" bestFit="1" customWidth="1"/>
    <col min="15219" max="15219" width="11.7265625" style="1" customWidth="1"/>
    <col min="15220" max="15220" width="15.81640625" style="1" bestFit="1" customWidth="1"/>
    <col min="15221" max="15221" width="26.453125" style="1" bestFit="1" customWidth="1"/>
    <col min="15222" max="15222" width="22.1796875" style="1" bestFit="1" customWidth="1"/>
    <col min="15223" max="15223" width="9.1796875" style="1" customWidth="1"/>
    <col min="15224" max="15224" width="10.7265625" style="1" customWidth="1"/>
    <col min="15225" max="15448" width="9.1796875" style="1" customWidth="1"/>
    <col min="15449" max="15449" width="3" style="1" bestFit="1" customWidth="1"/>
    <col min="15450" max="15450" width="10.1796875" style="1" bestFit="1" customWidth="1"/>
    <col min="15451" max="15451" width="36.54296875" style="1" bestFit="1" customWidth="1"/>
    <col min="15452" max="15452" width="18.54296875" style="1" customWidth="1"/>
    <col min="15453" max="15453" width="17.1796875" style="1" customWidth="1"/>
    <col min="15454"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19</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668</v>
      </c>
      <c r="D7" s="38">
        <v>22.5</v>
      </c>
      <c r="E7" s="13" t="s">
        <v>0</v>
      </c>
      <c r="F7" s="13" t="s">
        <v>11</v>
      </c>
    </row>
    <row r="8" spans="1:7">
      <c r="B8" s="41">
        <v>44319.334097222221</v>
      </c>
      <c r="C8" s="17">
        <v>420</v>
      </c>
      <c r="D8" s="18">
        <v>22.5</v>
      </c>
      <c r="E8" s="10" t="s">
        <v>0</v>
      </c>
      <c r="F8" s="10" t="s">
        <v>11</v>
      </c>
    </row>
    <row r="9" spans="1:7">
      <c r="B9" s="41">
        <v>44319.465104166666</v>
      </c>
      <c r="C9" s="17">
        <v>145</v>
      </c>
      <c r="D9" s="18">
        <v>22.5</v>
      </c>
      <c r="E9" s="10" t="s">
        <v>0</v>
      </c>
      <c r="F9" s="10" t="s">
        <v>11</v>
      </c>
    </row>
    <row r="10" spans="1:7">
      <c r="B10" s="41">
        <v>44319.465104166666</v>
      </c>
      <c r="C10" s="17">
        <v>103</v>
      </c>
      <c r="D10" s="18">
        <v>22.5</v>
      </c>
      <c r="E10" s="10" t="s">
        <v>0</v>
      </c>
      <c r="F10" s="10" t="s">
        <v>11</v>
      </c>
    </row>
    <row r="11" spans="1:7">
      <c r="B11" s="41"/>
      <c r="C11" s="17"/>
      <c r="D11" s="18"/>
      <c r="E11" s="10"/>
      <c r="F11" s="10"/>
    </row>
    <row r="12" spans="1:7">
      <c r="B12" s="41"/>
      <c r="C12" s="17"/>
      <c r="D12" s="18"/>
      <c r="E12" s="10"/>
      <c r="F12" s="10"/>
    </row>
    <row r="13" spans="1:7">
      <c r="B13" s="41"/>
      <c r="C13" s="17"/>
      <c r="D13" s="18"/>
      <c r="E13" s="10"/>
      <c r="F13" s="10"/>
    </row>
    <row r="14" spans="1:7">
      <c r="B14" s="41"/>
      <c r="C14" s="17"/>
      <c r="D14" s="18"/>
      <c r="E14" s="10"/>
      <c r="F14" s="10"/>
    </row>
    <row r="15" spans="1:7">
      <c r="B15" s="41"/>
      <c r="C15" s="17"/>
      <c r="D15" s="18"/>
      <c r="E15" s="10"/>
      <c r="F15" s="10"/>
    </row>
    <row r="16" spans="1:7">
      <c r="B16" s="41"/>
      <c r="C16" s="17"/>
      <c r="D16" s="18"/>
      <c r="E16" s="10"/>
      <c r="F16" s="10"/>
    </row>
    <row r="17" spans="2:6">
      <c r="B17" s="41"/>
      <c r="C17" s="17"/>
      <c r="D17" s="18"/>
      <c r="E17" s="10"/>
      <c r="F17" s="10"/>
    </row>
    <row r="18" spans="2:6">
      <c r="B18" s="41"/>
      <c r="C18" s="17"/>
      <c r="D18" s="18"/>
      <c r="E18" s="10"/>
      <c r="F18" s="10"/>
    </row>
    <row r="19" spans="2:6">
      <c r="B19" s="41"/>
      <c r="C19" s="17"/>
      <c r="D19" s="18"/>
      <c r="E19" s="10"/>
      <c r="F19" s="10"/>
    </row>
    <row r="20" spans="2:6">
      <c r="B20" s="41"/>
      <c r="C20" s="17"/>
      <c r="D20" s="18"/>
      <c r="E20" s="10"/>
      <c r="F20" s="10"/>
    </row>
    <row r="21" spans="2:6">
      <c r="B21" s="41"/>
      <c r="C21" s="17"/>
      <c r="D21" s="18"/>
      <c r="E21" s="10"/>
      <c r="F21" s="10"/>
    </row>
    <row r="22" spans="2:6">
      <c r="B22" s="41"/>
      <c r="C22" s="17"/>
      <c r="D22" s="18"/>
      <c r="E22" s="10"/>
      <c r="F22" s="10"/>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53:D70 E10:E70">
    <cfRule type="notContainsBlanks" dxfId="15" priority="38">
      <formula>LEN(TRIM(B8))&gt;0</formula>
    </cfRule>
  </conditionalFormatting>
  <conditionalFormatting sqref="F9:F70">
    <cfRule type="notContainsBlanks" dxfId="14" priority="37">
      <formula>LEN(TRIM(F9))&gt;0</formula>
    </cfRule>
  </conditionalFormatting>
  <conditionalFormatting sqref="C15:D52">
    <cfRule type="notContainsBlanks" dxfId="13" priority="24">
      <formula>LEN(TRIM(C15))&gt;0</formula>
    </cfRule>
  </conditionalFormatting>
  <conditionalFormatting sqref="B8">
    <cfRule type="notContainsBlanks" dxfId="12" priority="16">
      <formula>LEN(TRIM(B8))&gt;0</formula>
    </cfRule>
  </conditionalFormatting>
  <dataValidations disablePrompts="1" count="1">
    <dataValidation type="list" allowBlank="1" showInputMessage="1" showErrorMessage="1" sqref="VLS5 VBW5 USA5 UIE5 TYI5 TOM5 TEQ5 SUU5 SKY5 SBC5 RRG5 RHK5 QXO5 QNS5 QDW5 PUA5 PKE5 PAI5 OQM5 OGQ5 NWU5 NMY5 NDC5 MTG5 MJK5 LZO5 LPS5 LFW5 KWA5 KME5 KCI5 JSM5 JIQ5 IYU5 IOY5 IFC5 HVG5 HLK5 HBO5 GRS5 GHW5 FYA5 FOE5 FEI5 EUM5 EKQ5 EAU5 DQY5 DHC5 CXG5 CNK5 CDO5 BTS5 BJW5 BAA5 AQE5 AGI5 WM5 MQ5 CU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G140"/>
  <sheetViews>
    <sheetView showGridLines="0" zoomScaleNormal="100" workbookViewId="0">
      <selection activeCell="B37" sqref="B3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56" width="9.1796875" style="1" customWidth="1"/>
    <col min="157" max="157" width="3" style="1" bestFit="1" customWidth="1"/>
    <col min="158" max="158" width="10.1796875" style="1" bestFit="1" customWidth="1"/>
    <col min="159" max="159" width="36.54296875" style="1" bestFit="1" customWidth="1"/>
    <col min="160" max="160" width="18.54296875" style="1" customWidth="1"/>
    <col min="161" max="161" width="17.1796875" style="1" customWidth="1"/>
    <col min="162" max="165" width="4" style="1"/>
    <col min="166" max="166" width="4" style="1" bestFit="1" customWidth="1"/>
    <col min="167" max="167" width="32.453125" style="1" customWidth="1"/>
    <col min="168" max="168" width="16.7265625" style="1" customWidth="1"/>
    <col min="169" max="169" width="16.81640625" style="1" customWidth="1"/>
    <col min="170" max="170" width="20.1796875" style="1" customWidth="1"/>
    <col min="171" max="171" width="18.7265625" style="1" customWidth="1"/>
    <col min="172" max="173" width="9.1796875" style="1" customWidth="1"/>
    <col min="174" max="174" width="12.54296875" style="1" bestFit="1" customWidth="1"/>
    <col min="175" max="179" width="9.1796875" style="1" customWidth="1"/>
    <col min="180" max="180" width="30.7265625" style="1" bestFit="1" customWidth="1"/>
    <col min="181" max="181" width="15.26953125" style="1" customWidth="1"/>
    <col min="182" max="182" width="20.54296875" style="1" bestFit="1" customWidth="1"/>
    <col min="183" max="183" width="11.7265625" style="1" customWidth="1"/>
    <col min="184" max="184" width="15.81640625" style="1" bestFit="1" customWidth="1"/>
    <col min="185" max="185" width="26.453125" style="1" bestFit="1" customWidth="1"/>
    <col min="186" max="186" width="22.1796875" style="1" bestFit="1" customWidth="1"/>
    <col min="187" max="187" width="9.1796875" style="1" customWidth="1"/>
    <col min="188" max="188" width="10.7265625" style="1" customWidth="1"/>
    <col min="189" max="412" width="9.1796875" style="1" customWidth="1"/>
    <col min="413" max="413" width="3" style="1" bestFit="1" customWidth="1"/>
    <col min="414" max="414" width="10.1796875" style="1" bestFit="1" customWidth="1"/>
    <col min="415" max="415" width="36.54296875" style="1" bestFit="1" customWidth="1"/>
    <col min="416" max="416" width="18.54296875" style="1" customWidth="1"/>
    <col min="417" max="417" width="17.1796875" style="1" customWidth="1"/>
    <col min="418" max="421" width="4" style="1"/>
    <col min="422" max="422" width="4" style="1" bestFit="1" customWidth="1"/>
    <col min="423" max="423" width="32.453125" style="1" customWidth="1"/>
    <col min="424" max="424" width="16.7265625" style="1" customWidth="1"/>
    <col min="425" max="425" width="16.81640625" style="1" customWidth="1"/>
    <col min="426" max="426" width="20.1796875" style="1" customWidth="1"/>
    <col min="427" max="427" width="18.7265625" style="1" customWidth="1"/>
    <col min="428" max="429" width="9.1796875" style="1" customWidth="1"/>
    <col min="430" max="430" width="12.54296875" style="1" bestFit="1" customWidth="1"/>
    <col min="431" max="435" width="9.1796875" style="1" customWidth="1"/>
    <col min="436" max="436" width="30.7265625" style="1" bestFit="1" customWidth="1"/>
    <col min="437" max="437" width="15.26953125" style="1" customWidth="1"/>
    <col min="438" max="438" width="20.54296875" style="1" bestFit="1" customWidth="1"/>
    <col min="439" max="439" width="11.7265625" style="1" customWidth="1"/>
    <col min="440" max="440" width="15.81640625" style="1" bestFit="1" customWidth="1"/>
    <col min="441" max="441" width="26.453125" style="1" bestFit="1" customWidth="1"/>
    <col min="442" max="442" width="22.1796875" style="1" bestFit="1" customWidth="1"/>
    <col min="443" max="443" width="9.1796875" style="1" customWidth="1"/>
    <col min="444" max="444" width="10.7265625" style="1" customWidth="1"/>
    <col min="445" max="668" width="9.1796875" style="1" customWidth="1"/>
    <col min="669" max="669" width="3" style="1" bestFit="1" customWidth="1"/>
    <col min="670" max="670" width="10.1796875" style="1" bestFit="1" customWidth="1"/>
    <col min="671" max="671" width="36.54296875" style="1" bestFit="1" customWidth="1"/>
    <col min="672" max="672" width="18.54296875" style="1" customWidth="1"/>
    <col min="673" max="673" width="17.1796875" style="1" customWidth="1"/>
    <col min="674" max="677" width="4" style="1"/>
    <col min="678" max="678" width="4" style="1" bestFit="1" customWidth="1"/>
    <col min="679" max="679" width="32.453125" style="1" customWidth="1"/>
    <col min="680" max="680" width="16.7265625" style="1" customWidth="1"/>
    <col min="681" max="681" width="16.81640625" style="1" customWidth="1"/>
    <col min="682" max="682" width="20.1796875" style="1" customWidth="1"/>
    <col min="683" max="683" width="18.7265625" style="1" customWidth="1"/>
    <col min="684" max="685" width="9.1796875" style="1" customWidth="1"/>
    <col min="686" max="686" width="12.54296875" style="1" bestFit="1" customWidth="1"/>
    <col min="687" max="691" width="9.1796875" style="1" customWidth="1"/>
    <col min="692" max="692" width="30.7265625" style="1" bestFit="1" customWidth="1"/>
    <col min="693" max="693" width="15.26953125" style="1" customWidth="1"/>
    <col min="694" max="694" width="20.54296875" style="1" bestFit="1" customWidth="1"/>
    <col min="695" max="695" width="11.7265625" style="1" customWidth="1"/>
    <col min="696" max="696" width="15.81640625" style="1" bestFit="1" customWidth="1"/>
    <col min="697" max="697" width="26.453125" style="1" bestFit="1" customWidth="1"/>
    <col min="698" max="698" width="22.1796875" style="1" bestFit="1" customWidth="1"/>
    <col min="699" max="699" width="9.1796875" style="1" customWidth="1"/>
    <col min="700" max="700" width="10.7265625" style="1" customWidth="1"/>
    <col min="701" max="924" width="9.1796875" style="1" customWidth="1"/>
    <col min="925" max="925" width="3" style="1" bestFit="1" customWidth="1"/>
    <col min="926" max="926" width="10.1796875" style="1" bestFit="1" customWidth="1"/>
    <col min="927" max="927" width="36.54296875" style="1" bestFit="1" customWidth="1"/>
    <col min="928" max="928" width="18.54296875" style="1" customWidth="1"/>
    <col min="929" max="929" width="17.1796875" style="1" customWidth="1"/>
    <col min="930" max="933" width="4" style="1"/>
    <col min="934" max="934" width="4" style="1" bestFit="1" customWidth="1"/>
    <col min="935" max="935" width="32.453125" style="1" customWidth="1"/>
    <col min="936" max="936" width="16.7265625" style="1" customWidth="1"/>
    <col min="937" max="937" width="16.81640625" style="1" customWidth="1"/>
    <col min="938" max="938" width="20.1796875" style="1" customWidth="1"/>
    <col min="939" max="939" width="18.7265625" style="1" customWidth="1"/>
    <col min="940" max="941" width="9.1796875" style="1" customWidth="1"/>
    <col min="942" max="942" width="12.54296875" style="1" bestFit="1" customWidth="1"/>
    <col min="943" max="947" width="9.1796875" style="1" customWidth="1"/>
    <col min="948" max="948" width="30.7265625" style="1" bestFit="1" customWidth="1"/>
    <col min="949" max="949" width="15.26953125" style="1" customWidth="1"/>
    <col min="950" max="950" width="20.54296875" style="1" bestFit="1" customWidth="1"/>
    <col min="951" max="951" width="11.7265625" style="1" customWidth="1"/>
    <col min="952" max="952" width="15.81640625" style="1" bestFit="1" customWidth="1"/>
    <col min="953" max="953" width="26.453125" style="1" bestFit="1" customWidth="1"/>
    <col min="954" max="954" width="22.1796875" style="1" bestFit="1" customWidth="1"/>
    <col min="955" max="955" width="9.1796875" style="1" customWidth="1"/>
    <col min="956" max="956" width="10.7265625" style="1" customWidth="1"/>
    <col min="957" max="1180" width="9.1796875" style="1" customWidth="1"/>
    <col min="1181" max="1181" width="3" style="1" bestFit="1" customWidth="1"/>
    <col min="1182" max="1182" width="10.1796875" style="1" bestFit="1" customWidth="1"/>
    <col min="1183" max="1183" width="36.54296875" style="1" bestFit="1" customWidth="1"/>
    <col min="1184" max="1184" width="18.54296875" style="1" customWidth="1"/>
    <col min="1185" max="1185" width="17.1796875" style="1" customWidth="1"/>
    <col min="1186" max="1189" width="4" style="1"/>
    <col min="1190" max="1190" width="4" style="1" bestFit="1" customWidth="1"/>
    <col min="1191" max="1191" width="32.453125" style="1" customWidth="1"/>
    <col min="1192" max="1192" width="16.7265625" style="1" customWidth="1"/>
    <col min="1193" max="1193" width="16.81640625" style="1" customWidth="1"/>
    <col min="1194" max="1194" width="20.1796875" style="1" customWidth="1"/>
    <col min="1195" max="1195" width="18.7265625" style="1" customWidth="1"/>
    <col min="1196" max="1197" width="9.1796875" style="1" customWidth="1"/>
    <col min="1198" max="1198" width="12.54296875" style="1" bestFit="1" customWidth="1"/>
    <col min="1199" max="1203" width="9.1796875" style="1" customWidth="1"/>
    <col min="1204" max="1204" width="30.7265625" style="1" bestFit="1" customWidth="1"/>
    <col min="1205" max="1205" width="15.26953125" style="1" customWidth="1"/>
    <col min="1206" max="1206" width="20.54296875" style="1" bestFit="1" customWidth="1"/>
    <col min="1207" max="1207" width="11.7265625" style="1" customWidth="1"/>
    <col min="1208" max="1208" width="15.81640625" style="1" bestFit="1" customWidth="1"/>
    <col min="1209" max="1209" width="26.453125" style="1" bestFit="1" customWidth="1"/>
    <col min="1210" max="1210" width="22.1796875" style="1" bestFit="1" customWidth="1"/>
    <col min="1211" max="1211" width="9.1796875" style="1" customWidth="1"/>
    <col min="1212" max="1212" width="10.7265625" style="1" customWidth="1"/>
    <col min="1213" max="1436" width="9.1796875" style="1" customWidth="1"/>
    <col min="1437" max="1437" width="3" style="1" bestFit="1" customWidth="1"/>
    <col min="1438" max="1438" width="10.1796875" style="1" bestFit="1" customWidth="1"/>
    <col min="1439" max="1439" width="36.54296875" style="1" bestFit="1" customWidth="1"/>
    <col min="1440" max="1440" width="18.54296875" style="1" customWidth="1"/>
    <col min="1441" max="1441" width="17.1796875" style="1" customWidth="1"/>
    <col min="1442" max="1445" width="4" style="1"/>
    <col min="1446" max="1446" width="4" style="1" bestFit="1" customWidth="1"/>
    <col min="1447" max="1447" width="32.453125" style="1" customWidth="1"/>
    <col min="1448" max="1448" width="16.7265625" style="1" customWidth="1"/>
    <col min="1449" max="1449" width="16.81640625" style="1" customWidth="1"/>
    <col min="1450" max="1450" width="20.1796875" style="1" customWidth="1"/>
    <col min="1451" max="1451" width="18.7265625" style="1" customWidth="1"/>
    <col min="1452" max="1453" width="9.1796875" style="1" customWidth="1"/>
    <col min="1454" max="1454" width="12.54296875" style="1" bestFit="1" customWidth="1"/>
    <col min="1455" max="1459" width="9.1796875" style="1" customWidth="1"/>
    <col min="1460" max="1460" width="30.7265625" style="1" bestFit="1" customWidth="1"/>
    <col min="1461" max="1461" width="15.26953125" style="1" customWidth="1"/>
    <col min="1462" max="1462" width="20.54296875" style="1" bestFit="1" customWidth="1"/>
    <col min="1463" max="1463" width="11.7265625" style="1" customWidth="1"/>
    <col min="1464" max="1464" width="15.81640625" style="1" bestFit="1" customWidth="1"/>
    <col min="1465" max="1465" width="26.453125" style="1" bestFit="1" customWidth="1"/>
    <col min="1466" max="1466" width="22.1796875" style="1" bestFit="1" customWidth="1"/>
    <col min="1467" max="1467" width="9.1796875" style="1" customWidth="1"/>
    <col min="1468" max="1468" width="10.7265625" style="1" customWidth="1"/>
    <col min="1469" max="1692" width="9.1796875" style="1" customWidth="1"/>
    <col min="1693" max="1693" width="3" style="1" bestFit="1" customWidth="1"/>
    <col min="1694" max="1694" width="10.1796875" style="1" bestFit="1" customWidth="1"/>
    <col min="1695" max="1695" width="36.54296875" style="1" bestFit="1" customWidth="1"/>
    <col min="1696" max="1696" width="18.54296875" style="1" customWidth="1"/>
    <col min="1697" max="1697" width="17.1796875" style="1" customWidth="1"/>
    <col min="1698" max="1701" width="4" style="1"/>
    <col min="1702" max="1702" width="4" style="1" bestFit="1" customWidth="1"/>
    <col min="1703" max="1703" width="32.453125" style="1" customWidth="1"/>
    <col min="1704" max="1704" width="16.7265625" style="1" customWidth="1"/>
    <col min="1705" max="1705" width="16.81640625" style="1" customWidth="1"/>
    <col min="1706" max="1706" width="20.1796875" style="1" customWidth="1"/>
    <col min="1707" max="1707" width="18.7265625" style="1" customWidth="1"/>
    <col min="1708" max="1709" width="9.1796875" style="1" customWidth="1"/>
    <col min="1710" max="1710" width="12.54296875" style="1" bestFit="1" customWidth="1"/>
    <col min="1711" max="1715" width="9.1796875" style="1" customWidth="1"/>
    <col min="1716" max="1716" width="30.7265625" style="1" bestFit="1" customWidth="1"/>
    <col min="1717" max="1717" width="15.26953125" style="1" customWidth="1"/>
    <col min="1718" max="1718" width="20.54296875" style="1" bestFit="1" customWidth="1"/>
    <col min="1719" max="1719" width="11.7265625" style="1" customWidth="1"/>
    <col min="1720" max="1720" width="15.81640625" style="1" bestFit="1" customWidth="1"/>
    <col min="1721" max="1721" width="26.453125" style="1" bestFit="1" customWidth="1"/>
    <col min="1722" max="1722" width="22.1796875" style="1" bestFit="1" customWidth="1"/>
    <col min="1723" max="1723" width="9.1796875" style="1" customWidth="1"/>
    <col min="1724" max="1724" width="10.7265625" style="1" customWidth="1"/>
    <col min="1725" max="1948" width="9.1796875" style="1" customWidth="1"/>
    <col min="1949" max="1949" width="3" style="1" bestFit="1" customWidth="1"/>
    <col min="1950" max="1950" width="10.1796875" style="1" bestFit="1" customWidth="1"/>
    <col min="1951" max="1951" width="36.54296875" style="1" bestFit="1" customWidth="1"/>
    <col min="1952" max="1952" width="18.54296875" style="1" customWidth="1"/>
    <col min="1953" max="1953" width="17.1796875" style="1" customWidth="1"/>
    <col min="1954" max="1957" width="4" style="1"/>
    <col min="1958" max="1958" width="4" style="1" bestFit="1" customWidth="1"/>
    <col min="1959" max="1959" width="32.453125" style="1" customWidth="1"/>
    <col min="1960" max="1960" width="16.7265625" style="1" customWidth="1"/>
    <col min="1961" max="1961" width="16.81640625" style="1" customWidth="1"/>
    <col min="1962" max="1962" width="20.1796875" style="1" customWidth="1"/>
    <col min="1963" max="1963" width="18.7265625" style="1" customWidth="1"/>
    <col min="1964" max="1965" width="9.1796875" style="1" customWidth="1"/>
    <col min="1966" max="1966" width="12.54296875" style="1" bestFit="1" customWidth="1"/>
    <col min="1967" max="1971" width="9.1796875" style="1" customWidth="1"/>
    <col min="1972" max="1972" width="30.7265625" style="1" bestFit="1" customWidth="1"/>
    <col min="1973" max="1973" width="15.26953125" style="1" customWidth="1"/>
    <col min="1974" max="1974" width="20.54296875" style="1" bestFit="1" customWidth="1"/>
    <col min="1975" max="1975" width="11.7265625" style="1" customWidth="1"/>
    <col min="1976" max="1976" width="15.81640625" style="1" bestFit="1" customWidth="1"/>
    <col min="1977" max="1977" width="26.453125" style="1" bestFit="1" customWidth="1"/>
    <col min="1978" max="1978" width="22.1796875" style="1" bestFit="1" customWidth="1"/>
    <col min="1979" max="1979" width="9.1796875" style="1" customWidth="1"/>
    <col min="1980" max="1980" width="10.7265625" style="1" customWidth="1"/>
    <col min="1981" max="2204" width="9.1796875" style="1" customWidth="1"/>
    <col min="2205" max="2205" width="3" style="1" bestFit="1" customWidth="1"/>
    <col min="2206" max="2206" width="10.1796875" style="1" bestFit="1" customWidth="1"/>
    <col min="2207" max="2207" width="36.54296875" style="1" bestFit="1" customWidth="1"/>
    <col min="2208" max="2208" width="18.54296875" style="1" customWidth="1"/>
    <col min="2209" max="2209" width="17.1796875" style="1" customWidth="1"/>
    <col min="2210" max="2213" width="4" style="1"/>
    <col min="2214" max="2214" width="4" style="1" bestFit="1" customWidth="1"/>
    <col min="2215" max="2215" width="32.453125" style="1" customWidth="1"/>
    <col min="2216" max="2216" width="16.7265625" style="1" customWidth="1"/>
    <col min="2217" max="2217" width="16.81640625" style="1" customWidth="1"/>
    <col min="2218" max="2218" width="20.1796875" style="1" customWidth="1"/>
    <col min="2219" max="2219" width="18.7265625" style="1" customWidth="1"/>
    <col min="2220" max="2221" width="9.1796875" style="1" customWidth="1"/>
    <col min="2222" max="2222" width="12.54296875" style="1" bestFit="1" customWidth="1"/>
    <col min="2223" max="2227" width="9.1796875" style="1" customWidth="1"/>
    <col min="2228" max="2228" width="30.7265625" style="1" bestFit="1" customWidth="1"/>
    <col min="2229" max="2229" width="15.26953125" style="1" customWidth="1"/>
    <col min="2230" max="2230" width="20.54296875" style="1" bestFit="1" customWidth="1"/>
    <col min="2231" max="2231" width="11.7265625" style="1" customWidth="1"/>
    <col min="2232" max="2232" width="15.81640625" style="1" bestFit="1" customWidth="1"/>
    <col min="2233" max="2233" width="26.453125" style="1" bestFit="1" customWidth="1"/>
    <col min="2234" max="2234" width="22.1796875" style="1" bestFit="1" customWidth="1"/>
    <col min="2235" max="2235" width="9.1796875" style="1" customWidth="1"/>
    <col min="2236" max="2236" width="10.7265625" style="1" customWidth="1"/>
    <col min="2237" max="2460" width="9.1796875" style="1" customWidth="1"/>
    <col min="2461" max="2461" width="3" style="1" bestFit="1" customWidth="1"/>
    <col min="2462" max="2462" width="10.1796875" style="1" bestFit="1" customWidth="1"/>
    <col min="2463" max="2463" width="36.54296875" style="1" bestFit="1" customWidth="1"/>
    <col min="2464" max="2464" width="18.54296875" style="1" customWidth="1"/>
    <col min="2465" max="2465" width="17.1796875" style="1" customWidth="1"/>
    <col min="2466" max="2469" width="4" style="1"/>
    <col min="2470" max="2470" width="4" style="1" bestFit="1" customWidth="1"/>
    <col min="2471" max="2471" width="32.453125" style="1" customWidth="1"/>
    <col min="2472" max="2472" width="16.7265625" style="1" customWidth="1"/>
    <col min="2473" max="2473" width="16.81640625" style="1" customWidth="1"/>
    <col min="2474" max="2474" width="20.1796875" style="1" customWidth="1"/>
    <col min="2475" max="2475" width="18.7265625" style="1" customWidth="1"/>
    <col min="2476" max="2477" width="9.1796875" style="1" customWidth="1"/>
    <col min="2478" max="2478" width="12.54296875" style="1" bestFit="1" customWidth="1"/>
    <col min="2479" max="2483" width="9.1796875" style="1" customWidth="1"/>
    <col min="2484" max="2484" width="30.7265625" style="1" bestFit="1" customWidth="1"/>
    <col min="2485" max="2485" width="15.26953125" style="1" customWidth="1"/>
    <col min="2486" max="2486" width="20.54296875" style="1" bestFit="1" customWidth="1"/>
    <col min="2487" max="2487" width="11.7265625" style="1" customWidth="1"/>
    <col min="2488" max="2488" width="15.81640625" style="1" bestFit="1" customWidth="1"/>
    <col min="2489" max="2489" width="26.453125" style="1" bestFit="1" customWidth="1"/>
    <col min="2490" max="2490" width="22.1796875" style="1" bestFit="1" customWidth="1"/>
    <col min="2491" max="2491" width="9.1796875" style="1" customWidth="1"/>
    <col min="2492" max="2492" width="10.7265625" style="1" customWidth="1"/>
    <col min="2493" max="2716" width="9.1796875" style="1" customWidth="1"/>
    <col min="2717" max="2717" width="3" style="1" bestFit="1" customWidth="1"/>
    <col min="2718" max="2718" width="10.1796875" style="1" bestFit="1" customWidth="1"/>
    <col min="2719" max="2719" width="36.54296875" style="1" bestFit="1" customWidth="1"/>
    <col min="2720" max="2720" width="18.54296875" style="1" customWidth="1"/>
    <col min="2721" max="2721" width="17.1796875" style="1" customWidth="1"/>
    <col min="2722" max="2725" width="4" style="1"/>
    <col min="2726" max="2726" width="4" style="1" bestFit="1" customWidth="1"/>
    <col min="2727" max="2727" width="32.453125" style="1" customWidth="1"/>
    <col min="2728" max="2728" width="16.7265625" style="1" customWidth="1"/>
    <col min="2729" max="2729" width="16.81640625" style="1" customWidth="1"/>
    <col min="2730" max="2730" width="20.1796875" style="1" customWidth="1"/>
    <col min="2731" max="2731" width="18.7265625" style="1" customWidth="1"/>
    <col min="2732" max="2733" width="9.1796875" style="1" customWidth="1"/>
    <col min="2734" max="2734" width="12.54296875" style="1" bestFit="1" customWidth="1"/>
    <col min="2735" max="2739" width="9.1796875" style="1" customWidth="1"/>
    <col min="2740" max="2740" width="30.7265625" style="1" bestFit="1" customWidth="1"/>
    <col min="2741" max="2741" width="15.26953125" style="1" customWidth="1"/>
    <col min="2742" max="2742" width="20.54296875" style="1" bestFit="1" customWidth="1"/>
    <col min="2743" max="2743" width="11.7265625" style="1" customWidth="1"/>
    <col min="2744" max="2744" width="15.81640625" style="1" bestFit="1" customWidth="1"/>
    <col min="2745" max="2745" width="26.453125" style="1" bestFit="1" customWidth="1"/>
    <col min="2746" max="2746" width="22.1796875" style="1" bestFit="1" customWidth="1"/>
    <col min="2747" max="2747" width="9.1796875" style="1" customWidth="1"/>
    <col min="2748" max="2748" width="10.7265625" style="1" customWidth="1"/>
    <col min="2749" max="2972" width="9.1796875" style="1" customWidth="1"/>
    <col min="2973" max="2973" width="3" style="1" bestFit="1" customWidth="1"/>
    <col min="2974" max="2974" width="10.1796875" style="1" bestFit="1" customWidth="1"/>
    <col min="2975" max="2975" width="36.54296875" style="1" bestFit="1" customWidth="1"/>
    <col min="2976" max="2976" width="18.54296875" style="1" customWidth="1"/>
    <col min="2977" max="2977" width="17.1796875" style="1" customWidth="1"/>
    <col min="2978" max="2981" width="4" style="1"/>
    <col min="2982" max="2982" width="4" style="1" bestFit="1" customWidth="1"/>
    <col min="2983" max="2983" width="32.453125" style="1" customWidth="1"/>
    <col min="2984" max="2984" width="16.7265625" style="1" customWidth="1"/>
    <col min="2985" max="2985" width="16.81640625" style="1" customWidth="1"/>
    <col min="2986" max="2986" width="20.1796875" style="1" customWidth="1"/>
    <col min="2987" max="2987" width="18.7265625" style="1" customWidth="1"/>
    <col min="2988" max="2989" width="9.1796875" style="1" customWidth="1"/>
    <col min="2990" max="2990" width="12.54296875" style="1" bestFit="1" customWidth="1"/>
    <col min="2991" max="2995" width="9.1796875" style="1" customWidth="1"/>
    <col min="2996" max="2996" width="30.7265625" style="1" bestFit="1" customWidth="1"/>
    <col min="2997" max="2997" width="15.26953125" style="1" customWidth="1"/>
    <col min="2998" max="2998" width="20.54296875" style="1" bestFit="1" customWidth="1"/>
    <col min="2999" max="2999" width="11.7265625" style="1" customWidth="1"/>
    <col min="3000" max="3000" width="15.81640625" style="1" bestFit="1" customWidth="1"/>
    <col min="3001" max="3001" width="26.453125" style="1" bestFit="1" customWidth="1"/>
    <col min="3002" max="3002" width="22.1796875" style="1" bestFit="1" customWidth="1"/>
    <col min="3003" max="3003" width="9.1796875" style="1" customWidth="1"/>
    <col min="3004" max="3004" width="10.7265625" style="1" customWidth="1"/>
    <col min="3005" max="3228" width="9.1796875" style="1" customWidth="1"/>
    <col min="3229" max="3229" width="3" style="1" bestFit="1" customWidth="1"/>
    <col min="3230" max="3230" width="10.1796875" style="1" bestFit="1" customWidth="1"/>
    <col min="3231" max="3231" width="36.54296875" style="1" bestFit="1" customWidth="1"/>
    <col min="3232" max="3232" width="18.54296875" style="1" customWidth="1"/>
    <col min="3233" max="3233" width="17.1796875" style="1" customWidth="1"/>
    <col min="3234" max="3237" width="4" style="1"/>
    <col min="3238" max="3238" width="4" style="1" bestFit="1" customWidth="1"/>
    <col min="3239" max="3239" width="32.453125" style="1" customWidth="1"/>
    <col min="3240" max="3240" width="16.7265625" style="1" customWidth="1"/>
    <col min="3241" max="3241" width="16.81640625" style="1" customWidth="1"/>
    <col min="3242" max="3242" width="20.1796875" style="1" customWidth="1"/>
    <col min="3243" max="3243" width="18.7265625" style="1" customWidth="1"/>
    <col min="3244" max="3245" width="9.1796875" style="1" customWidth="1"/>
    <col min="3246" max="3246" width="12.54296875" style="1" bestFit="1" customWidth="1"/>
    <col min="3247" max="3251" width="9.1796875" style="1" customWidth="1"/>
    <col min="3252" max="3252" width="30.7265625" style="1" bestFit="1" customWidth="1"/>
    <col min="3253" max="3253" width="15.26953125" style="1" customWidth="1"/>
    <col min="3254" max="3254" width="20.54296875" style="1" bestFit="1" customWidth="1"/>
    <col min="3255" max="3255" width="11.7265625" style="1" customWidth="1"/>
    <col min="3256" max="3256" width="15.81640625" style="1" bestFit="1" customWidth="1"/>
    <col min="3257" max="3257" width="26.453125" style="1" bestFit="1" customWidth="1"/>
    <col min="3258" max="3258" width="22.1796875" style="1" bestFit="1" customWidth="1"/>
    <col min="3259" max="3259" width="9.1796875" style="1" customWidth="1"/>
    <col min="3260" max="3260" width="10.7265625" style="1" customWidth="1"/>
    <col min="3261" max="3484" width="9.1796875" style="1" customWidth="1"/>
    <col min="3485" max="3485" width="3" style="1" bestFit="1" customWidth="1"/>
    <col min="3486" max="3486" width="10.1796875" style="1" bestFit="1" customWidth="1"/>
    <col min="3487" max="3487" width="36.54296875" style="1" bestFit="1" customWidth="1"/>
    <col min="3488" max="3488" width="18.54296875" style="1" customWidth="1"/>
    <col min="3489" max="3489" width="17.1796875" style="1" customWidth="1"/>
    <col min="3490" max="3493" width="4" style="1"/>
    <col min="3494" max="3494" width="4" style="1" bestFit="1" customWidth="1"/>
    <col min="3495" max="3495" width="32.453125" style="1" customWidth="1"/>
    <col min="3496" max="3496" width="16.7265625" style="1" customWidth="1"/>
    <col min="3497" max="3497" width="16.81640625" style="1" customWidth="1"/>
    <col min="3498" max="3498" width="20.1796875" style="1" customWidth="1"/>
    <col min="3499" max="3499" width="18.7265625" style="1" customWidth="1"/>
    <col min="3500" max="3501" width="9.1796875" style="1" customWidth="1"/>
    <col min="3502" max="3502" width="12.54296875" style="1" bestFit="1" customWidth="1"/>
    <col min="3503" max="3507" width="9.1796875" style="1" customWidth="1"/>
    <col min="3508" max="3508" width="30.7265625" style="1" bestFit="1" customWidth="1"/>
    <col min="3509" max="3509" width="15.26953125" style="1" customWidth="1"/>
    <col min="3510" max="3510" width="20.54296875" style="1" bestFit="1" customWidth="1"/>
    <col min="3511" max="3511" width="11.7265625" style="1" customWidth="1"/>
    <col min="3512" max="3512" width="15.81640625" style="1" bestFit="1" customWidth="1"/>
    <col min="3513" max="3513" width="26.453125" style="1" bestFit="1" customWidth="1"/>
    <col min="3514" max="3514" width="22.1796875" style="1" bestFit="1" customWidth="1"/>
    <col min="3515" max="3515" width="9.1796875" style="1" customWidth="1"/>
    <col min="3516" max="3516" width="10.7265625" style="1" customWidth="1"/>
    <col min="3517" max="3740" width="9.1796875" style="1" customWidth="1"/>
    <col min="3741" max="3741" width="3" style="1" bestFit="1" customWidth="1"/>
    <col min="3742" max="3742" width="10.1796875" style="1" bestFit="1" customWidth="1"/>
    <col min="3743" max="3743" width="36.54296875" style="1" bestFit="1" customWidth="1"/>
    <col min="3744" max="3744" width="18.54296875" style="1" customWidth="1"/>
    <col min="3745" max="3745" width="17.1796875" style="1" customWidth="1"/>
    <col min="3746" max="3749" width="4" style="1"/>
    <col min="3750" max="3750" width="4" style="1" bestFit="1" customWidth="1"/>
    <col min="3751" max="3751" width="32.453125" style="1" customWidth="1"/>
    <col min="3752" max="3752" width="16.7265625" style="1" customWidth="1"/>
    <col min="3753" max="3753" width="16.81640625" style="1" customWidth="1"/>
    <col min="3754" max="3754" width="20.1796875" style="1" customWidth="1"/>
    <col min="3755" max="3755" width="18.7265625" style="1" customWidth="1"/>
    <col min="3756" max="3757" width="9.1796875" style="1" customWidth="1"/>
    <col min="3758" max="3758" width="12.54296875" style="1" bestFit="1" customWidth="1"/>
    <col min="3759" max="3763" width="9.1796875" style="1" customWidth="1"/>
    <col min="3764" max="3764" width="30.7265625" style="1" bestFit="1" customWidth="1"/>
    <col min="3765" max="3765" width="15.26953125" style="1" customWidth="1"/>
    <col min="3766" max="3766" width="20.54296875" style="1" bestFit="1" customWidth="1"/>
    <col min="3767" max="3767" width="11.7265625" style="1" customWidth="1"/>
    <col min="3768" max="3768" width="15.81640625" style="1" bestFit="1" customWidth="1"/>
    <col min="3769" max="3769" width="26.453125" style="1" bestFit="1" customWidth="1"/>
    <col min="3770" max="3770" width="22.1796875" style="1" bestFit="1" customWidth="1"/>
    <col min="3771" max="3771" width="9.1796875" style="1" customWidth="1"/>
    <col min="3772" max="3772" width="10.7265625" style="1" customWidth="1"/>
    <col min="3773" max="3996" width="9.1796875" style="1" customWidth="1"/>
    <col min="3997" max="3997" width="3" style="1" bestFit="1" customWidth="1"/>
    <col min="3998" max="3998" width="10.1796875" style="1" bestFit="1" customWidth="1"/>
    <col min="3999" max="3999" width="36.54296875" style="1" bestFit="1" customWidth="1"/>
    <col min="4000" max="4000" width="18.54296875" style="1" customWidth="1"/>
    <col min="4001" max="4001" width="17.1796875" style="1" customWidth="1"/>
    <col min="4002" max="4005" width="4" style="1"/>
    <col min="4006" max="4006" width="4" style="1" bestFit="1" customWidth="1"/>
    <col min="4007" max="4007" width="32.453125" style="1" customWidth="1"/>
    <col min="4008" max="4008" width="16.7265625" style="1" customWidth="1"/>
    <col min="4009" max="4009" width="16.81640625" style="1" customWidth="1"/>
    <col min="4010" max="4010" width="20.1796875" style="1" customWidth="1"/>
    <col min="4011" max="4011" width="18.7265625" style="1" customWidth="1"/>
    <col min="4012" max="4013" width="9.1796875" style="1" customWidth="1"/>
    <col min="4014" max="4014" width="12.54296875" style="1" bestFit="1" customWidth="1"/>
    <col min="4015" max="4019" width="9.1796875" style="1" customWidth="1"/>
    <col min="4020" max="4020" width="30.7265625" style="1" bestFit="1" customWidth="1"/>
    <col min="4021" max="4021" width="15.26953125" style="1" customWidth="1"/>
    <col min="4022" max="4022" width="20.54296875" style="1" bestFit="1" customWidth="1"/>
    <col min="4023" max="4023" width="11.7265625" style="1" customWidth="1"/>
    <col min="4024" max="4024" width="15.81640625" style="1" bestFit="1" customWidth="1"/>
    <col min="4025" max="4025" width="26.453125" style="1" bestFit="1" customWidth="1"/>
    <col min="4026" max="4026" width="22.1796875" style="1" bestFit="1" customWidth="1"/>
    <col min="4027" max="4027" width="9.1796875" style="1" customWidth="1"/>
    <col min="4028" max="4028" width="10.7265625" style="1" customWidth="1"/>
    <col min="4029" max="4252" width="9.1796875" style="1" customWidth="1"/>
    <col min="4253" max="4253" width="3" style="1" bestFit="1" customWidth="1"/>
    <col min="4254" max="4254" width="10.1796875" style="1" bestFit="1" customWidth="1"/>
    <col min="4255" max="4255" width="36.54296875" style="1" bestFit="1" customWidth="1"/>
    <col min="4256" max="4256" width="18.54296875" style="1" customWidth="1"/>
    <col min="4257" max="4257" width="17.1796875" style="1" customWidth="1"/>
    <col min="4258" max="4261" width="4" style="1"/>
    <col min="4262" max="4262" width="4" style="1" bestFit="1" customWidth="1"/>
    <col min="4263" max="4263" width="32.453125" style="1" customWidth="1"/>
    <col min="4264" max="4264" width="16.7265625" style="1" customWidth="1"/>
    <col min="4265" max="4265" width="16.81640625" style="1" customWidth="1"/>
    <col min="4266" max="4266" width="20.1796875" style="1" customWidth="1"/>
    <col min="4267" max="4267" width="18.7265625" style="1" customWidth="1"/>
    <col min="4268" max="4269" width="9.1796875" style="1" customWidth="1"/>
    <col min="4270" max="4270" width="12.54296875" style="1" bestFit="1" customWidth="1"/>
    <col min="4271" max="4275" width="9.1796875" style="1" customWidth="1"/>
    <col min="4276" max="4276" width="30.7265625" style="1" bestFit="1" customWidth="1"/>
    <col min="4277" max="4277" width="15.26953125" style="1" customWidth="1"/>
    <col min="4278" max="4278" width="20.54296875" style="1" bestFit="1" customWidth="1"/>
    <col min="4279" max="4279" width="11.7265625" style="1" customWidth="1"/>
    <col min="4280" max="4280" width="15.81640625" style="1" bestFit="1" customWidth="1"/>
    <col min="4281" max="4281" width="26.453125" style="1" bestFit="1" customWidth="1"/>
    <col min="4282" max="4282" width="22.1796875" style="1" bestFit="1" customWidth="1"/>
    <col min="4283" max="4283" width="9.1796875" style="1" customWidth="1"/>
    <col min="4284" max="4284" width="10.7265625" style="1" customWidth="1"/>
    <col min="4285" max="4508" width="9.1796875" style="1" customWidth="1"/>
    <col min="4509" max="4509" width="3" style="1" bestFit="1" customWidth="1"/>
    <col min="4510" max="4510" width="10.1796875" style="1" bestFit="1" customWidth="1"/>
    <col min="4511" max="4511" width="36.54296875" style="1" bestFit="1" customWidth="1"/>
    <col min="4512" max="4512" width="18.54296875" style="1" customWidth="1"/>
    <col min="4513" max="4513" width="17.1796875" style="1" customWidth="1"/>
    <col min="4514" max="4517" width="4" style="1"/>
    <col min="4518" max="4518" width="4" style="1" bestFit="1" customWidth="1"/>
    <col min="4519" max="4519" width="32.453125" style="1" customWidth="1"/>
    <col min="4520" max="4520" width="16.7265625" style="1" customWidth="1"/>
    <col min="4521" max="4521" width="16.81640625" style="1" customWidth="1"/>
    <col min="4522" max="4522" width="20.1796875" style="1" customWidth="1"/>
    <col min="4523" max="4523" width="18.7265625" style="1" customWidth="1"/>
    <col min="4524" max="4525" width="9.1796875" style="1" customWidth="1"/>
    <col min="4526" max="4526" width="12.54296875" style="1" bestFit="1" customWidth="1"/>
    <col min="4527" max="4531" width="9.1796875" style="1" customWidth="1"/>
    <col min="4532" max="4532" width="30.7265625" style="1" bestFit="1" customWidth="1"/>
    <col min="4533" max="4533" width="15.26953125" style="1" customWidth="1"/>
    <col min="4534" max="4534" width="20.54296875" style="1" bestFit="1" customWidth="1"/>
    <col min="4535" max="4535" width="11.7265625" style="1" customWidth="1"/>
    <col min="4536" max="4536" width="15.81640625" style="1" bestFit="1" customWidth="1"/>
    <col min="4537" max="4537" width="26.453125" style="1" bestFit="1" customWidth="1"/>
    <col min="4538" max="4538" width="22.1796875" style="1" bestFit="1" customWidth="1"/>
    <col min="4539" max="4539" width="9.1796875" style="1" customWidth="1"/>
    <col min="4540" max="4540" width="10.7265625" style="1" customWidth="1"/>
    <col min="4541" max="4764" width="9.1796875" style="1" customWidth="1"/>
    <col min="4765" max="4765" width="3" style="1" bestFit="1" customWidth="1"/>
    <col min="4766" max="4766" width="10.1796875" style="1" bestFit="1" customWidth="1"/>
    <col min="4767" max="4767" width="36.54296875" style="1" bestFit="1" customWidth="1"/>
    <col min="4768" max="4768" width="18.54296875" style="1" customWidth="1"/>
    <col min="4769" max="4769" width="17.1796875" style="1" customWidth="1"/>
    <col min="4770" max="4773" width="4" style="1"/>
    <col min="4774" max="4774" width="4" style="1" bestFit="1" customWidth="1"/>
    <col min="4775" max="4775" width="32.453125" style="1" customWidth="1"/>
    <col min="4776" max="4776" width="16.7265625" style="1" customWidth="1"/>
    <col min="4777" max="4777" width="16.81640625" style="1" customWidth="1"/>
    <col min="4778" max="4778" width="20.1796875" style="1" customWidth="1"/>
    <col min="4779" max="4779" width="18.7265625" style="1" customWidth="1"/>
    <col min="4780" max="4781" width="9.1796875" style="1" customWidth="1"/>
    <col min="4782" max="4782" width="12.54296875" style="1" bestFit="1" customWidth="1"/>
    <col min="4783" max="4787" width="9.1796875" style="1" customWidth="1"/>
    <col min="4788" max="4788" width="30.7265625" style="1" bestFit="1" customWidth="1"/>
    <col min="4789" max="4789" width="15.26953125" style="1" customWidth="1"/>
    <col min="4790" max="4790" width="20.54296875" style="1" bestFit="1" customWidth="1"/>
    <col min="4791" max="4791" width="11.7265625" style="1" customWidth="1"/>
    <col min="4792" max="4792" width="15.81640625" style="1" bestFit="1" customWidth="1"/>
    <col min="4793" max="4793" width="26.453125" style="1" bestFit="1" customWidth="1"/>
    <col min="4794" max="4794" width="22.1796875" style="1" bestFit="1" customWidth="1"/>
    <col min="4795" max="4795" width="9.1796875" style="1" customWidth="1"/>
    <col min="4796" max="4796" width="10.7265625" style="1" customWidth="1"/>
    <col min="4797" max="5020" width="9.1796875" style="1" customWidth="1"/>
    <col min="5021" max="5021" width="3" style="1" bestFit="1" customWidth="1"/>
    <col min="5022" max="5022" width="10.1796875" style="1" bestFit="1" customWidth="1"/>
    <col min="5023" max="5023" width="36.54296875" style="1" bestFit="1" customWidth="1"/>
    <col min="5024" max="5024" width="18.54296875" style="1" customWidth="1"/>
    <col min="5025" max="5025" width="17.1796875" style="1" customWidth="1"/>
    <col min="5026" max="5029" width="4" style="1"/>
    <col min="5030" max="5030" width="4" style="1" bestFit="1" customWidth="1"/>
    <col min="5031" max="5031" width="32.453125" style="1" customWidth="1"/>
    <col min="5032" max="5032" width="16.7265625" style="1" customWidth="1"/>
    <col min="5033" max="5033" width="16.81640625" style="1" customWidth="1"/>
    <col min="5034" max="5034" width="20.1796875" style="1" customWidth="1"/>
    <col min="5035" max="5035" width="18.7265625" style="1" customWidth="1"/>
    <col min="5036" max="5037" width="9.1796875" style="1" customWidth="1"/>
    <col min="5038" max="5038" width="12.54296875" style="1" bestFit="1" customWidth="1"/>
    <col min="5039" max="5043" width="9.1796875" style="1" customWidth="1"/>
    <col min="5044" max="5044" width="30.7265625" style="1" bestFit="1" customWidth="1"/>
    <col min="5045" max="5045" width="15.26953125" style="1" customWidth="1"/>
    <col min="5046" max="5046" width="20.54296875" style="1" bestFit="1" customWidth="1"/>
    <col min="5047" max="5047" width="11.7265625" style="1" customWidth="1"/>
    <col min="5048" max="5048" width="15.81640625" style="1" bestFit="1" customWidth="1"/>
    <col min="5049" max="5049" width="26.453125" style="1" bestFit="1" customWidth="1"/>
    <col min="5050" max="5050" width="22.1796875" style="1" bestFit="1" customWidth="1"/>
    <col min="5051" max="5051" width="9.1796875" style="1" customWidth="1"/>
    <col min="5052" max="5052" width="10.7265625" style="1" customWidth="1"/>
    <col min="5053" max="5276" width="9.1796875" style="1" customWidth="1"/>
    <col min="5277" max="5277" width="3" style="1" bestFit="1" customWidth="1"/>
    <col min="5278" max="5278" width="10.1796875" style="1" bestFit="1" customWidth="1"/>
    <col min="5279" max="5279" width="36.54296875" style="1" bestFit="1" customWidth="1"/>
    <col min="5280" max="5280" width="18.54296875" style="1" customWidth="1"/>
    <col min="5281" max="5281" width="17.1796875" style="1" customWidth="1"/>
    <col min="5282" max="5285" width="4" style="1"/>
    <col min="5286" max="5286" width="4" style="1" bestFit="1" customWidth="1"/>
    <col min="5287" max="5287" width="32.453125" style="1" customWidth="1"/>
    <col min="5288" max="5288" width="16.7265625" style="1" customWidth="1"/>
    <col min="5289" max="5289" width="16.81640625" style="1" customWidth="1"/>
    <col min="5290" max="5290" width="20.1796875" style="1" customWidth="1"/>
    <col min="5291" max="5291" width="18.7265625" style="1" customWidth="1"/>
    <col min="5292" max="5293" width="9.1796875" style="1" customWidth="1"/>
    <col min="5294" max="5294" width="12.54296875" style="1" bestFit="1" customWidth="1"/>
    <col min="5295" max="5299" width="9.1796875" style="1" customWidth="1"/>
    <col min="5300" max="5300" width="30.7265625" style="1" bestFit="1" customWidth="1"/>
    <col min="5301" max="5301" width="15.26953125" style="1" customWidth="1"/>
    <col min="5302" max="5302" width="20.54296875" style="1" bestFit="1" customWidth="1"/>
    <col min="5303" max="5303" width="11.7265625" style="1" customWidth="1"/>
    <col min="5304" max="5304" width="15.81640625" style="1" bestFit="1" customWidth="1"/>
    <col min="5305" max="5305" width="26.453125" style="1" bestFit="1" customWidth="1"/>
    <col min="5306" max="5306" width="22.1796875" style="1" bestFit="1" customWidth="1"/>
    <col min="5307" max="5307" width="9.1796875" style="1" customWidth="1"/>
    <col min="5308" max="5308" width="10.7265625" style="1" customWidth="1"/>
    <col min="5309" max="5532" width="9.1796875" style="1" customWidth="1"/>
    <col min="5533" max="5533" width="3" style="1" bestFit="1" customWidth="1"/>
    <col min="5534" max="5534" width="10.1796875" style="1" bestFit="1" customWidth="1"/>
    <col min="5535" max="5535" width="36.54296875" style="1" bestFit="1" customWidth="1"/>
    <col min="5536" max="5536" width="18.54296875" style="1" customWidth="1"/>
    <col min="5537" max="5537" width="17.1796875" style="1" customWidth="1"/>
    <col min="5538" max="5541" width="4" style="1"/>
    <col min="5542" max="5542" width="4" style="1" bestFit="1" customWidth="1"/>
    <col min="5543" max="5543" width="32.453125" style="1" customWidth="1"/>
    <col min="5544" max="5544" width="16.7265625" style="1" customWidth="1"/>
    <col min="5545" max="5545" width="16.81640625" style="1" customWidth="1"/>
    <col min="5546" max="5546" width="20.1796875" style="1" customWidth="1"/>
    <col min="5547" max="5547" width="18.7265625" style="1" customWidth="1"/>
    <col min="5548" max="5549" width="9.1796875" style="1" customWidth="1"/>
    <col min="5550" max="5550" width="12.54296875" style="1" bestFit="1" customWidth="1"/>
    <col min="5551" max="5555" width="9.1796875" style="1" customWidth="1"/>
    <col min="5556" max="5556" width="30.7265625" style="1" bestFit="1" customWidth="1"/>
    <col min="5557" max="5557" width="15.26953125" style="1" customWidth="1"/>
    <col min="5558" max="5558" width="20.54296875" style="1" bestFit="1" customWidth="1"/>
    <col min="5559" max="5559" width="11.7265625" style="1" customWidth="1"/>
    <col min="5560" max="5560" width="15.81640625" style="1" bestFit="1" customWidth="1"/>
    <col min="5561" max="5561" width="26.453125" style="1" bestFit="1" customWidth="1"/>
    <col min="5562" max="5562" width="22.1796875" style="1" bestFit="1" customWidth="1"/>
    <col min="5563" max="5563" width="9.1796875" style="1" customWidth="1"/>
    <col min="5564" max="5564" width="10.7265625" style="1" customWidth="1"/>
    <col min="5565" max="5788" width="9.1796875" style="1" customWidth="1"/>
    <col min="5789" max="5789" width="3" style="1" bestFit="1" customWidth="1"/>
    <col min="5790" max="5790" width="10.1796875" style="1" bestFit="1" customWidth="1"/>
    <col min="5791" max="5791" width="36.54296875" style="1" bestFit="1" customWidth="1"/>
    <col min="5792" max="5792" width="18.54296875" style="1" customWidth="1"/>
    <col min="5793" max="5793" width="17.1796875" style="1" customWidth="1"/>
    <col min="5794" max="5797" width="4" style="1"/>
    <col min="5798" max="5798" width="4" style="1" bestFit="1" customWidth="1"/>
    <col min="5799" max="5799" width="32.453125" style="1" customWidth="1"/>
    <col min="5800" max="5800" width="16.7265625" style="1" customWidth="1"/>
    <col min="5801" max="5801" width="16.81640625" style="1" customWidth="1"/>
    <col min="5802" max="5802" width="20.1796875" style="1" customWidth="1"/>
    <col min="5803" max="5803" width="18.7265625" style="1" customWidth="1"/>
    <col min="5804" max="5805" width="9.1796875" style="1" customWidth="1"/>
    <col min="5806" max="5806" width="12.54296875" style="1" bestFit="1" customWidth="1"/>
    <col min="5807" max="5811" width="9.1796875" style="1" customWidth="1"/>
    <col min="5812" max="5812" width="30.7265625" style="1" bestFit="1" customWidth="1"/>
    <col min="5813" max="5813" width="15.26953125" style="1" customWidth="1"/>
    <col min="5814" max="5814" width="20.54296875" style="1" bestFit="1" customWidth="1"/>
    <col min="5815" max="5815" width="11.7265625" style="1" customWidth="1"/>
    <col min="5816" max="5816" width="15.81640625" style="1" bestFit="1" customWidth="1"/>
    <col min="5817" max="5817" width="26.453125" style="1" bestFit="1" customWidth="1"/>
    <col min="5818" max="5818" width="22.1796875" style="1" bestFit="1" customWidth="1"/>
    <col min="5819" max="5819" width="9.1796875" style="1" customWidth="1"/>
    <col min="5820" max="5820" width="10.7265625" style="1" customWidth="1"/>
    <col min="5821" max="6044" width="9.1796875" style="1" customWidth="1"/>
    <col min="6045" max="6045" width="3" style="1" bestFit="1" customWidth="1"/>
    <col min="6046" max="6046" width="10.1796875" style="1" bestFit="1" customWidth="1"/>
    <col min="6047" max="6047" width="36.54296875" style="1" bestFit="1" customWidth="1"/>
    <col min="6048" max="6048" width="18.54296875" style="1" customWidth="1"/>
    <col min="6049" max="6049" width="17.1796875" style="1" customWidth="1"/>
    <col min="6050" max="6053" width="4" style="1"/>
    <col min="6054" max="6054" width="4" style="1" bestFit="1" customWidth="1"/>
    <col min="6055" max="6055" width="32.453125" style="1" customWidth="1"/>
    <col min="6056" max="6056" width="16.7265625" style="1" customWidth="1"/>
    <col min="6057" max="6057" width="16.81640625" style="1" customWidth="1"/>
    <col min="6058" max="6058" width="20.1796875" style="1" customWidth="1"/>
    <col min="6059" max="6059" width="18.7265625" style="1" customWidth="1"/>
    <col min="6060" max="6061" width="9.1796875" style="1" customWidth="1"/>
    <col min="6062" max="6062" width="12.54296875" style="1" bestFit="1" customWidth="1"/>
    <col min="6063" max="6067" width="9.1796875" style="1" customWidth="1"/>
    <col min="6068" max="6068" width="30.7265625" style="1" bestFit="1" customWidth="1"/>
    <col min="6069" max="6069" width="15.26953125" style="1" customWidth="1"/>
    <col min="6070" max="6070" width="20.54296875" style="1" bestFit="1" customWidth="1"/>
    <col min="6071" max="6071" width="11.7265625" style="1" customWidth="1"/>
    <col min="6072" max="6072" width="15.81640625" style="1" bestFit="1" customWidth="1"/>
    <col min="6073" max="6073" width="26.453125" style="1" bestFit="1" customWidth="1"/>
    <col min="6074" max="6074" width="22.1796875" style="1" bestFit="1" customWidth="1"/>
    <col min="6075" max="6075" width="9.1796875" style="1" customWidth="1"/>
    <col min="6076" max="6076" width="10.7265625" style="1" customWidth="1"/>
    <col min="6077" max="6300" width="9.1796875" style="1" customWidth="1"/>
    <col min="6301" max="6301" width="3" style="1" bestFit="1" customWidth="1"/>
    <col min="6302" max="6302" width="10.1796875" style="1" bestFit="1" customWidth="1"/>
    <col min="6303" max="6303" width="36.54296875" style="1" bestFit="1" customWidth="1"/>
    <col min="6304" max="6304" width="18.54296875" style="1" customWidth="1"/>
    <col min="6305" max="6305" width="17.1796875" style="1" customWidth="1"/>
    <col min="6306" max="6309" width="4" style="1"/>
    <col min="6310" max="6310" width="4" style="1" bestFit="1" customWidth="1"/>
    <col min="6311" max="6311" width="32.453125" style="1" customWidth="1"/>
    <col min="6312" max="6312" width="16.7265625" style="1" customWidth="1"/>
    <col min="6313" max="6313" width="16.81640625" style="1" customWidth="1"/>
    <col min="6314" max="6314" width="20.1796875" style="1" customWidth="1"/>
    <col min="6315" max="6315" width="18.7265625" style="1" customWidth="1"/>
    <col min="6316" max="6317" width="9.1796875" style="1" customWidth="1"/>
    <col min="6318" max="6318" width="12.54296875" style="1" bestFit="1" customWidth="1"/>
    <col min="6319" max="6323" width="9.1796875" style="1" customWidth="1"/>
    <col min="6324" max="6324" width="30.7265625" style="1" bestFit="1" customWidth="1"/>
    <col min="6325" max="6325" width="15.26953125" style="1" customWidth="1"/>
    <col min="6326" max="6326" width="20.54296875" style="1" bestFit="1" customWidth="1"/>
    <col min="6327" max="6327" width="11.7265625" style="1" customWidth="1"/>
    <col min="6328" max="6328" width="15.81640625" style="1" bestFit="1" customWidth="1"/>
    <col min="6329" max="6329" width="26.453125" style="1" bestFit="1" customWidth="1"/>
    <col min="6330" max="6330" width="22.1796875" style="1" bestFit="1" customWidth="1"/>
    <col min="6331" max="6331" width="9.1796875" style="1" customWidth="1"/>
    <col min="6332" max="6332" width="10.7265625" style="1" customWidth="1"/>
    <col min="6333" max="6556" width="9.1796875" style="1" customWidth="1"/>
    <col min="6557" max="6557" width="3" style="1" bestFit="1" customWidth="1"/>
    <col min="6558" max="6558" width="10.1796875" style="1" bestFit="1" customWidth="1"/>
    <col min="6559" max="6559" width="36.54296875" style="1" bestFit="1" customWidth="1"/>
    <col min="6560" max="6560" width="18.54296875" style="1" customWidth="1"/>
    <col min="6561" max="6561" width="17.1796875" style="1" customWidth="1"/>
    <col min="6562" max="6565" width="4" style="1"/>
    <col min="6566" max="6566" width="4" style="1" bestFit="1" customWidth="1"/>
    <col min="6567" max="6567" width="32.453125" style="1" customWidth="1"/>
    <col min="6568" max="6568" width="16.7265625" style="1" customWidth="1"/>
    <col min="6569" max="6569" width="16.81640625" style="1" customWidth="1"/>
    <col min="6570" max="6570" width="20.1796875" style="1" customWidth="1"/>
    <col min="6571" max="6571" width="18.7265625" style="1" customWidth="1"/>
    <col min="6572" max="6573" width="9.1796875" style="1" customWidth="1"/>
    <col min="6574" max="6574" width="12.54296875" style="1" bestFit="1" customWidth="1"/>
    <col min="6575" max="6579" width="9.1796875" style="1" customWidth="1"/>
    <col min="6580" max="6580" width="30.7265625" style="1" bestFit="1" customWidth="1"/>
    <col min="6581" max="6581" width="15.26953125" style="1" customWidth="1"/>
    <col min="6582" max="6582" width="20.54296875" style="1" bestFit="1" customWidth="1"/>
    <col min="6583" max="6583" width="11.7265625" style="1" customWidth="1"/>
    <col min="6584" max="6584" width="15.81640625" style="1" bestFit="1" customWidth="1"/>
    <col min="6585" max="6585" width="26.453125" style="1" bestFit="1" customWidth="1"/>
    <col min="6586" max="6586" width="22.1796875" style="1" bestFit="1" customWidth="1"/>
    <col min="6587" max="6587" width="9.1796875" style="1" customWidth="1"/>
    <col min="6588" max="6588" width="10.7265625" style="1" customWidth="1"/>
    <col min="6589" max="6812" width="9.1796875" style="1" customWidth="1"/>
    <col min="6813" max="6813" width="3" style="1" bestFit="1" customWidth="1"/>
    <col min="6814" max="6814" width="10.1796875" style="1" bestFit="1" customWidth="1"/>
    <col min="6815" max="6815" width="36.54296875" style="1" bestFit="1" customWidth="1"/>
    <col min="6816" max="6816" width="18.54296875" style="1" customWidth="1"/>
    <col min="6817" max="6817" width="17.1796875" style="1" customWidth="1"/>
    <col min="6818" max="6821" width="4" style="1"/>
    <col min="6822" max="6822" width="4" style="1" bestFit="1" customWidth="1"/>
    <col min="6823" max="6823" width="32.453125" style="1" customWidth="1"/>
    <col min="6824" max="6824" width="16.7265625" style="1" customWidth="1"/>
    <col min="6825" max="6825" width="16.81640625" style="1" customWidth="1"/>
    <col min="6826" max="6826" width="20.1796875" style="1" customWidth="1"/>
    <col min="6827" max="6827" width="18.7265625" style="1" customWidth="1"/>
    <col min="6828" max="6829" width="9.1796875" style="1" customWidth="1"/>
    <col min="6830" max="6830" width="12.54296875" style="1" bestFit="1" customWidth="1"/>
    <col min="6831" max="6835" width="9.1796875" style="1" customWidth="1"/>
    <col min="6836" max="6836" width="30.7265625" style="1" bestFit="1" customWidth="1"/>
    <col min="6837" max="6837" width="15.26953125" style="1" customWidth="1"/>
    <col min="6838" max="6838" width="20.54296875" style="1" bestFit="1" customWidth="1"/>
    <col min="6839" max="6839" width="11.7265625" style="1" customWidth="1"/>
    <col min="6840" max="6840" width="15.81640625" style="1" bestFit="1" customWidth="1"/>
    <col min="6841" max="6841" width="26.453125" style="1" bestFit="1" customWidth="1"/>
    <col min="6842" max="6842" width="22.1796875" style="1" bestFit="1" customWidth="1"/>
    <col min="6843" max="6843" width="9.1796875" style="1" customWidth="1"/>
    <col min="6844" max="6844" width="10.7265625" style="1" customWidth="1"/>
    <col min="6845" max="7068" width="9.1796875" style="1" customWidth="1"/>
    <col min="7069" max="7069" width="3" style="1" bestFit="1" customWidth="1"/>
    <col min="7070" max="7070" width="10.1796875" style="1" bestFit="1" customWidth="1"/>
    <col min="7071" max="7071" width="36.54296875" style="1" bestFit="1" customWidth="1"/>
    <col min="7072" max="7072" width="18.54296875" style="1" customWidth="1"/>
    <col min="7073" max="7073" width="17.1796875" style="1" customWidth="1"/>
    <col min="7074" max="7077" width="4" style="1"/>
    <col min="7078" max="7078" width="4" style="1" bestFit="1" customWidth="1"/>
    <col min="7079" max="7079" width="32.453125" style="1" customWidth="1"/>
    <col min="7080" max="7080" width="16.7265625" style="1" customWidth="1"/>
    <col min="7081" max="7081" width="16.81640625" style="1" customWidth="1"/>
    <col min="7082" max="7082" width="20.1796875" style="1" customWidth="1"/>
    <col min="7083" max="7083" width="18.7265625" style="1" customWidth="1"/>
    <col min="7084" max="7085" width="9.1796875" style="1" customWidth="1"/>
    <col min="7086" max="7086" width="12.54296875" style="1" bestFit="1" customWidth="1"/>
    <col min="7087" max="7091" width="9.1796875" style="1" customWidth="1"/>
    <col min="7092" max="7092" width="30.7265625" style="1" bestFit="1" customWidth="1"/>
    <col min="7093" max="7093" width="15.26953125" style="1" customWidth="1"/>
    <col min="7094" max="7094" width="20.54296875" style="1" bestFit="1" customWidth="1"/>
    <col min="7095" max="7095" width="11.7265625" style="1" customWidth="1"/>
    <col min="7096" max="7096" width="15.81640625" style="1" bestFit="1" customWidth="1"/>
    <col min="7097" max="7097" width="26.453125" style="1" bestFit="1" customWidth="1"/>
    <col min="7098" max="7098" width="22.1796875" style="1" bestFit="1" customWidth="1"/>
    <col min="7099" max="7099" width="9.1796875" style="1" customWidth="1"/>
    <col min="7100" max="7100" width="10.7265625" style="1" customWidth="1"/>
    <col min="7101" max="7324" width="9.1796875" style="1" customWidth="1"/>
    <col min="7325" max="7325" width="3" style="1" bestFit="1" customWidth="1"/>
    <col min="7326" max="7326" width="10.1796875" style="1" bestFit="1" customWidth="1"/>
    <col min="7327" max="7327" width="36.54296875" style="1" bestFit="1" customWidth="1"/>
    <col min="7328" max="7328" width="18.54296875" style="1" customWidth="1"/>
    <col min="7329" max="7329" width="17.1796875" style="1" customWidth="1"/>
    <col min="7330" max="7333" width="4" style="1"/>
    <col min="7334" max="7334" width="4" style="1" bestFit="1" customWidth="1"/>
    <col min="7335" max="7335" width="32.453125" style="1" customWidth="1"/>
    <col min="7336" max="7336" width="16.7265625" style="1" customWidth="1"/>
    <col min="7337" max="7337" width="16.81640625" style="1" customWidth="1"/>
    <col min="7338" max="7338" width="20.1796875" style="1" customWidth="1"/>
    <col min="7339" max="7339" width="18.7265625" style="1" customWidth="1"/>
    <col min="7340" max="7341" width="9.1796875" style="1" customWidth="1"/>
    <col min="7342" max="7342" width="12.54296875" style="1" bestFit="1" customWidth="1"/>
    <col min="7343" max="7347" width="9.1796875" style="1" customWidth="1"/>
    <col min="7348" max="7348" width="30.7265625" style="1" bestFit="1" customWidth="1"/>
    <col min="7349" max="7349" width="15.26953125" style="1" customWidth="1"/>
    <col min="7350" max="7350" width="20.54296875" style="1" bestFit="1" customWidth="1"/>
    <col min="7351" max="7351" width="11.7265625" style="1" customWidth="1"/>
    <col min="7352" max="7352" width="15.81640625" style="1" bestFit="1" customWidth="1"/>
    <col min="7353" max="7353" width="26.453125" style="1" bestFit="1" customWidth="1"/>
    <col min="7354" max="7354" width="22.1796875" style="1" bestFit="1" customWidth="1"/>
    <col min="7355" max="7355" width="9.1796875" style="1" customWidth="1"/>
    <col min="7356" max="7356" width="10.7265625" style="1" customWidth="1"/>
    <col min="7357" max="7580" width="9.1796875" style="1" customWidth="1"/>
    <col min="7581" max="7581" width="3" style="1" bestFit="1" customWidth="1"/>
    <col min="7582" max="7582" width="10.1796875" style="1" bestFit="1" customWidth="1"/>
    <col min="7583" max="7583" width="36.54296875" style="1" bestFit="1" customWidth="1"/>
    <col min="7584" max="7584" width="18.54296875" style="1" customWidth="1"/>
    <col min="7585" max="7585" width="17.1796875" style="1" customWidth="1"/>
    <col min="7586" max="7589" width="4" style="1"/>
    <col min="7590" max="7590" width="4" style="1" bestFit="1" customWidth="1"/>
    <col min="7591" max="7591" width="32.453125" style="1" customWidth="1"/>
    <col min="7592" max="7592" width="16.7265625" style="1" customWidth="1"/>
    <col min="7593" max="7593" width="16.81640625" style="1" customWidth="1"/>
    <col min="7594" max="7594" width="20.1796875" style="1" customWidth="1"/>
    <col min="7595" max="7595" width="18.7265625" style="1" customWidth="1"/>
    <col min="7596" max="7597" width="9.1796875" style="1" customWidth="1"/>
    <col min="7598" max="7598" width="12.54296875" style="1" bestFit="1" customWidth="1"/>
    <col min="7599" max="7603" width="9.1796875" style="1" customWidth="1"/>
    <col min="7604" max="7604" width="30.7265625" style="1" bestFit="1" customWidth="1"/>
    <col min="7605" max="7605" width="15.26953125" style="1" customWidth="1"/>
    <col min="7606" max="7606" width="20.54296875" style="1" bestFit="1" customWidth="1"/>
    <col min="7607" max="7607" width="11.7265625" style="1" customWidth="1"/>
    <col min="7608" max="7608" width="15.81640625" style="1" bestFit="1" customWidth="1"/>
    <col min="7609" max="7609" width="26.453125" style="1" bestFit="1" customWidth="1"/>
    <col min="7610" max="7610" width="22.1796875" style="1" bestFit="1" customWidth="1"/>
    <col min="7611" max="7611" width="9.1796875" style="1" customWidth="1"/>
    <col min="7612" max="7612" width="10.7265625" style="1" customWidth="1"/>
    <col min="7613" max="7836" width="9.1796875" style="1" customWidth="1"/>
    <col min="7837" max="7837" width="3" style="1" bestFit="1" customWidth="1"/>
    <col min="7838" max="7838" width="10.1796875" style="1" bestFit="1" customWidth="1"/>
    <col min="7839" max="7839" width="36.54296875" style="1" bestFit="1" customWidth="1"/>
    <col min="7840" max="7840" width="18.54296875" style="1" customWidth="1"/>
    <col min="7841" max="7841" width="17.1796875" style="1" customWidth="1"/>
    <col min="7842" max="7845" width="4" style="1"/>
    <col min="7846" max="7846" width="4" style="1" bestFit="1" customWidth="1"/>
    <col min="7847" max="7847" width="32.453125" style="1" customWidth="1"/>
    <col min="7848" max="7848" width="16.7265625" style="1" customWidth="1"/>
    <col min="7849" max="7849" width="16.81640625" style="1" customWidth="1"/>
    <col min="7850" max="7850" width="20.1796875" style="1" customWidth="1"/>
    <col min="7851" max="7851" width="18.7265625" style="1" customWidth="1"/>
    <col min="7852" max="7853" width="9.1796875" style="1" customWidth="1"/>
    <col min="7854" max="7854" width="12.54296875" style="1" bestFit="1" customWidth="1"/>
    <col min="7855" max="7859" width="9.1796875" style="1" customWidth="1"/>
    <col min="7860" max="7860" width="30.7265625" style="1" bestFit="1" customWidth="1"/>
    <col min="7861" max="7861" width="15.26953125" style="1" customWidth="1"/>
    <col min="7862" max="7862" width="20.54296875" style="1" bestFit="1" customWidth="1"/>
    <col min="7863" max="7863" width="11.7265625" style="1" customWidth="1"/>
    <col min="7864" max="7864" width="15.81640625" style="1" bestFit="1" customWidth="1"/>
    <col min="7865" max="7865" width="26.453125" style="1" bestFit="1" customWidth="1"/>
    <col min="7866" max="7866" width="22.1796875" style="1" bestFit="1" customWidth="1"/>
    <col min="7867" max="7867" width="9.1796875" style="1" customWidth="1"/>
    <col min="7868" max="7868" width="10.7265625" style="1" customWidth="1"/>
    <col min="7869" max="8092" width="9.1796875" style="1" customWidth="1"/>
    <col min="8093" max="8093" width="3" style="1" bestFit="1" customWidth="1"/>
    <col min="8094" max="8094" width="10.1796875" style="1" bestFit="1" customWidth="1"/>
    <col min="8095" max="8095" width="36.54296875" style="1" bestFit="1" customWidth="1"/>
    <col min="8096" max="8096" width="18.54296875" style="1" customWidth="1"/>
    <col min="8097" max="8097" width="17.1796875" style="1" customWidth="1"/>
    <col min="8098" max="8101" width="4" style="1"/>
    <col min="8102" max="8102" width="4" style="1" bestFit="1" customWidth="1"/>
    <col min="8103" max="8103" width="32.453125" style="1" customWidth="1"/>
    <col min="8104" max="8104" width="16.7265625" style="1" customWidth="1"/>
    <col min="8105" max="8105" width="16.81640625" style="1" customWidth="1"/>
    <col min="8106" max="8106" width="20.1796875" style="1" customWidth="1"/>
    <col min="8107" max="8107" width="18.7265625" style="1" customWidth="1"/>
    <col min="8108" max="8109" width="9.1796875" style="1" customWidth="1"/>
    <col min="8110" max="8110" width="12.54296875" style="1" bestFit="1" customWidth="1"/>
    <col min="8111" max="8115" width="9.1796875" style="1" customWidth="1"/>
    <col min="8116" max="8116" width="30.7265625" style="1" bestFit="1" customWidth="1"/>
    <col min="8117" max="8117" width="15.26953125" style="1" customWidth="1"/>
    <col min="8118" max="8118" width="20.54296875" style="1" bestFit="1" customWidth="1"/>
    <col min="8119" max="8119" width="11.7265625" style="1" customWidth="1"/>
    <col min="8120" max="8120" width="15.81640625" style="1" bestFit="1" customWidth="1"/>
    <col min="8121" max="8121" width="26.453125" style="1" bestFit="1" customWidth="1"/>
    <col min="8122" max="8122" width="22.1796875" style="1" bestFit="1" customWidth="1"/>
    <col min="8123" max="8123" width="9.1796875" style="1" customWidth="1"/>
    <col min="8124" max="8124" width="10.7265625" style="1" customWidth="1"/>
    <col min="8125" max="8348" width="9.1796875" style="1" customWidth="1"/>
    <col min="8349" max="8349" width="3" style="1" bestFit="1" customWidth="1"/>
    <col min="8350" max="8350" width="10.1796875" style="1" bestFit="1" customWidth="1"/>
    <col min="8351" max="8351" width="36.54296875" style="1" bestFit="1" customWidth="1"/>
    <col min="8352" max="8352" width="18.54296875" style="1" customWidth="1"/>
    <col min="8353" max="8353" width="17.1796875" style="1" customWidth="1"/>
    <col min="8354" max="8357" width="4" style="1"/>
    <col min="8358" max="8358" width="4" style="1" bestFit="1" customWidth="1"/>
    <col min="8359" max="8359" width="32.453125" style="1" customWidth="1"/>
    <col min="8360" max="8360" width="16.7265625" style="1" customWidth="1"/>
    <col min="8361" max="8361" width="16.81640625" style="1" customWidth="1"/>
    <col min="8362" max="8362" width="20.1796875" style="1" customWidth="1"/>
    <col min="8363" max="8363" width="18.7265625" style="1" customWidth="1"/>
    <col min="8364" max="8365" width="9.1796875" style="1" customWidth="1"/>
    <col min="8366" max="8366" width="12.54296875" style="1" bestFit="1" customWidth="1"/>
    <col min="8367" max="8371" width="9.1796875" style="1" customWidth="1"/>
    <col min="8372" max="8372" width="30.7265625" style="1" bestFit="1" customWidth="1"/>
    <col min="8373" max="8373" width="15.26953125" style="1" customWidth="1"/>
    <col min="8374" max="8374" width="20.54296875" style="1" bestFit="1" customWidth="1"/>
    <col min="8375" max="8375" width="11.7265625" style="1" customWidth="1"/>
    <col min="8376" max="8376" width="15.81640625" style="1" bestFit="1" customWidth="1"/>
    <col min="8377" max="8377" width="26.453125" style="1" bestFit="1" customWidth="1"/>
    <col min="8378" max="8378" width="22.1796875" style="1" bestFit="1" customWidth="1"/>
    <col min="8379" max="8379" width="9.1796875" style="1" customWidth="1"/>
    <col min="8380" max="8380" width="10.7265625" style="1" customWidth="1"/>
    <col min="8381" max="8604" width="9.1796875" style="1" customWidth="1"/>
    <col min="8605" max="8605" width="3" style="1" bestFit="1" customWidth="1"/>
    <col min="8606" max="8606" width="10.1796875" style="1" bestFit="1" customWidth="1"/>
    <col min="8607" max="8607" width="36.54296875" style="1" bestFit="1" customWidth="1"/>
    <col min="8608" max="8608" width="18.54296875" style="1" customWidth="1"/>
    <col min="8609" max="8609" width="17.1796875" style="1" customWidth="1"/>
    <col min="8610" max="8613" width="4" style="1"/>
    <col min="8614" max="8614" width="4" style="1" bestFit="1" customWidth="1"/>
    <col min="8615" max="8615" width="32.453125" style="1" customWidth="1"/>
    <col min="8616" max="8616" width="16.7265625" style="1" customWidth="1"/>
    <col min="8617" max="8617" width="16.81640625" style="1" customWidth="1"/>
    <col min="8618" max="8618" width="20.1796875" style="1" customWidth="1"/>
    <col min="8619" max="8619" width="18.7265625" style="1" customWidth="1"/>
    <col min="8620" max="8621" width="9.1796875" style="1" customWidth="1"/>
    <col min="8622" max="8622" width="12.54296875" style="1" bestFit="1" customWidth="1"/>
    <col min="8623" max="8627" width="9.1796875" style="1" customWidth="1"/>
    <col min="8628" max="8628" width="30.7265625" style="1" bestFit="1" customWidth="1"/>
    <col min="8629" max="8629" width="15.26953125" style="1" customWidth="1"/>
    <col min="8630" max="8630" width="20.54296875" style="1" bestFit="1" customWidth="1"/>
    <col min="8631" max="8631" width="11.7265625" style="1" customWidth="1"/>
    <col min="8632" max="8632" width="15.81640625" style="1" bestFit="1" customWidth="1"/>
    <col min="8633" max="8633" width="26.453125" style="1" bestFit="1" customWidth="1"/>
    <col min="8634" max="8634" width="22.1796875" style="1" bestFit="1" customWidth="1"/>
    <col min="8635" max="8635" width="9.1796875" style="1" customWidth="1"/>
    <col min="8636" max="8636" width="10.7265625" style="1" customWidth="1"/>
    <col min="8637" max="8860" width="9.1796875" style="1" customWidth="1"/>
    <col min="8861" max="8861" width="3" style="1" bestFit="1" customWidth="1"/>
    <col min="8862" max="8862" width="10.1796875" style="1" bestFit="1" customWidth="1"/>
    <col min="8863" max="8863" width="36.54296875" style="1" bestFit="1" customWidth="1"/>
    <col min="8864" max="8864" width="18.54296875" style="1" customWidth="1"/>
    <col min="8865" max="8865" width="17.1796875" style="1" customWidth="1"/>
    <col min="8866" max="8869" width="4" style="1"/>
    <col min="8870" max="8870" width="4" style="1" bestFit="1" customWidth="1"/>
    <col min="8871" max="8871" width="32.453125" style="1" customWidth="1"/>
    <col min="8872" max="8872" width="16.7265625" style="1" customWidth="1"/>
    <col min="8873" max="8873" width="16.81640625" style="1" customWidth="1"/>
    <col min="8874" max="8874" width="20.1796875" style="1" customWidth="1"/>
    <col min="8875" max="8875" width="18.7265625" style="1" customWidth="1"/>
    <col min="8876" max="8877" width="9.1796875" style="1" customWidth="1"/>
    <col min="8878" max="8878" width="12.54296875" style="1" bestFit="1" customWidth="1"/>
    <col min="8879" max="8883" width="9.1796875" style="1" customWidth="1"/>
    <col min="8884" max="8884" width="30.7265625" style="1" bestFit="1" customWidth="1"/>
    <col min="8885" max="8885" width="15.26953125" style="1" customWidth="1"/>
    <col min="8886" max="8886" width="20.54296875" style="1" bestFit="1" customWidth="1"/>
    <col min="8887" max="8887" width="11.7265625" style="1" customWidth="1"/>
    <col min="8888" max="8888" width="15.81640625" style="1" bestFit="1" customWidth="1"/>
    <col min="8889" max="8889" width="26.453125" style="1" bestFit="1" customWidth="1"/>
    <col min="8890" max="8890" width="22.1796875" style="1" bestFit="1" customWidth="1"/>
    <col min="8891" max="8891" width="9.1796875" style="1" customWidth="1"/>
    <col min="8892" max="8892" width="10.7265625" style="1" customWidth="1"/>
    <col min="8893" max="9116" width="9.1796875" style="1" customWidth="1"/>
    <col min="9117" max="9117" width="3" style="1" bestFit="1" customWidth="1"/>
    <col min="9118" max="9118" width="10.1796875" style="1" bestFit="1" customWidth="1"/>
    <col min="9119" max="9119" width="36.54296875" style="1" bestFit="1" customWidth="1"/>
    <col min="9120" max="9120" width="18.54296875" style="1" customWidth="1"/>
    <col min="9121" max="9121" width="17.1796875" style="1" customWidth="1"/>
    <col min="9122" max="9125" width="4" style="1"/>
    <col min="9126" max="9126" width="4" style="1" bestFit="1" customWidth="1"/>
    <col min="9127" max="9127" width="32.453125" style="1" customWidth="1"/>
    <col min="9128" max="9128" width="16.7265625" style="1" customWidth="1"/>
    <col min="9129" max="9129" width="16.81640625" style="1" customWidth="1"/>
    <col min="9130" max="9130" width="20.1796875" style="1" customWidth="1"/>
    <col min="9131" max="9131" width="18.7265625" style="1" customWidth="1"/>
    <col min="9132" max="9133" width="9.1796875" style="1" customWidth="1"/>
    <col min="9134" max="9134" width="12.54296875" style="1" bestFit="1" customWidth="1"/>
    <col min="9135" max="9139" width="9.1796875" style="1" customWidth="1"/>
    <col min="9140" max="9140" width="30.7265625" style="1" bestFit="1" customWidth="1"/>
    <col min="9141" max="9141" width="15.26953125" style="1" customWidth="1"/>
    <col min="9142" max="9142" width="20.54296875" style="1" bestFit="1" customWidth="1"/>
    <col min="9143" max="9143" width="11.7265625" style="1" customWidth="1"/>
    <col min="9144" max="9144" width="15.81640625" style="1" bestFit="1" customWidth="1"/>
    <col min="9145" max="9145" width="26.453125" style="1" bestFit="1" customWidth="1"/>
    <col min="9146" max="9146" width="22.1796875" style="1" bestFit="1" customWidth="1"/>
    <col min="9147" max="9147" width="9.1796875" style="1" customWidth="1"/>
    <col min="9148" max="9148" width="10.7265625" style="1" customWidth="1"/>
    <col min="9149" max="9372" width="9.1796875" style="1" customWidth="1"/>
    <col min="9373" max="9373" width="3" style="1" bestFit="1" customWidth="1"/>
    <col min="9374" max="9374" width="10.1796875" style="1" bestFit="1" customWidth="1"/>
    <col min="9375" max="9375" width="36.54296875" style="1" bestFit="1" customWidth="1"/>
    <col min="9376" max="9376" width="18.54296875" style="1" customWidth="1"/>
    <col min="9377" max="9377" width="17.1796875" style="1" customWidth="1"/>
    <col min="9378" max="9381" width="4" style="1"/>
    <col min="9382" max="9382" width="4" style="1" bestFit="1" customWidth="1"/>
    <col min="9383" max="9383" width="32.453125" style="1" customWidth="1"/>
    <col min="9384" max="9384" width="16.7265625" style="1" customWidth="1"/>
    <col min="9385" max="9385" width="16.81640625" style="1" customWidth="1"/>
    <col min="9386" max="9386" width="20.1796875" style="1" customWidth="1"/>
    <col min="9387" max="9387" width="18.7265625" style="1" customWidth="1"/>
    <col min="9388" max="9389" width="9.1796875" style="1" customWidth="1"/>
    <col min="9390" max="9390" width="12.54296875" style="1" bestFit="1" customWidth="1"/>
    <col min="9391" max="9395" width="9.1796875" style="1" customWidth="1"/>
    <col min="9396" max="9396" width="30.7265625" style="1" bestFit="1" customWidth="1"/>
    <col min="9397" max="9397" width="15.26953125" style="1" customWidth="1"/>
    <col min="9398" max="9398" width="20.54296875" style="1" bestFit="1" customWidth="1"/>
    <col min="9399" max="9399" width="11.7265625" style="1" customWidth="1"/>
    <col min="9400" max="9400" width="15.81640625" style="1" bestFit="1" customWidth="1"/>
    <col min="9401" max="9401" width="26.453125" style="1" bestFit="1" customWidth="1"/>
    <col min="9402" max="9402" width="22.1796875" style="1" bestFit="1" customWidth="1"/>
    <col min="9403" max="9403" width="9.1796875" style="1" customWidth="1"/>
    <col min="9404" max="9404" width="10.7265625" style="1" customWidth="1"/>
    <col min="9405" max="9628" width="9.1796875" style="1" customWidth="1"/>
    <col min="9629" max="9629" width="3" style="1" bestFit="1" customWidth="1"/>
    <col min="9630" max="9630" width="10.1796875" style="1" bestFit="1" customWidth="1"/>
    <col min="9631" max="9631" width="36.54296875" style="1" bestFit="1" customWidth="1"/>
    <col min="9632" max="9632" width="18.54296875" style="1" customWidth="1"/>
    <col min="9633" max="9633" width="17.1796875" style="1" customWidth="1"/>
    <col min="9634" max="9637" width="4" style="1"/>
    <col min="9638" max="9638" width="4" style="1" bestFit="1" customWidth="1"/>
    <col min="9639" max="9639" width="32.453125" style="1" customWidth="1"/>
    <col min="9640" max="9640" width="16.7265625" style="1" customWidth="1"/>
    <col min="9641" max="9641" width="16.81640625" style="1" customWidth="1"/>
    <col min="9642" max="9642" width="20.1796875" style="1" customWidth="1"/>
    <col min="9643" max="9643" width="18.7265625" style="1" customWidth="1"/>
    <col min="9644" max="9645" width="9.1796875" style="1" customWidth="1"/>
    <col min="9646" max="9646" width="12.54296875" style="1" bestFit="1" customWidth="1"/>
    <col min="9647" max="9651" width="9.1796875" style="1" customWidth="1"/>
    <col min="9652" max="9652" width="30.7265625" style="1" bestFit="1" customWidth="1"/>
    <col min="9653" max="9653" width="15.26953125" style="1" customWidth="1"/>
    <col min="9654" max="9654" width="20.54296875" style="1" bestFit="1" customWidth="1"/>
    <col min="9655" max="9655" width="11.7265625" style="1" customWidth="1"/>
    <col min="9656" max="9656" width="15.81640625" style="1" bestFit="1" customWidth="1"/>
    <col min="9657" max="9657" width="26.453125" style="1" bestFit="1" customWidth="1"/>
    <col min="9658" max="9658" width="22.1796875" style="1" bestFit="1" customWidth="1"/>
    <col min="9659" max="9659" width="9.1796875" style="1" customWidth="1"/>
    <col min="9660" max="9660" width="10.7265625" style="1" customWidth="1"/>
    <col min="9661" max="9884" width="9.1796875" style="1" customWidth="1"/>
    <col min="9885" max="9885" width="3" style="1" bestFit="1" customWidth="1"/>
    <col min="9886" max="9886" width="10.1796875" style="1" bestFit="1" customWidth="1"/>
    <col min="9887" max="9887" width="36.54296875" style="1" bestFit="1" customWidth="1"/>
    <col min="9888" max="9888" width="18.54296875" style="1" customWidth="1"/>
    <col min="9889" max="9889" width="17.1796875" style="1" customWidth="1"/>
    <col min="9890" max="9893" width="4" style="1"/>
    <col min="9894" max="9894" width="4" style="1" bestFit="1" customWidth="1"/>
    <col min="9895" max="9895" width="32.453125" style="1" customWidth="1"/>
    <col min="9896" max="9896" width="16.7265625" style="1" customWidth="1"/>
    <col min="9897" max="9897" width="16.81640625" style="1" customWidth="1"/>
    <col min="9898" max="9898" width="20.1796875" style="1" customWidth="1"/>
    <col min="9899" max="9899" width="18.7265625" style="1" customWidth="1"/>
    <col min="9900" max="9901" width="9.1796875" style="1" customWidth="1"/>
    <col min="9902" max="9902" width="12.54296875" style="1" bestFit="1" customWidth="1"/>
    <col min="9903" max="9907" width="9.1796875" style="1" customWidth="1"/>
    <col min="9908" max="9908" width="30.7265625" style="1" bestFit="1" customWidth="1"/>
    <col min="9909" max="9909" width="15.26953125" style="1" customWidth="1"/>
    <col min="9910" max="9910" width="20.54296875" style="1" bestFit="1" customWidth="1"/>
    <col min="9911" max="9911" width="11.7265625" style="1" customWidth="1"/>
    <col min="9912" max="9912" width="15.81640625" style="1" bestFit="1" customWidth="1"/>
    <col min="9913" max="9913" width="26.453125" style="1" bestFit="1" customWidth="1"/>
    <col min="9914" max="9914" width="22.1796875" style="1" bestFit="1" customWidth="1"/>
    <col min="9915" max="9915" width="9.1796875" style="1" customWidth="1"/>
    <col min="9916" max="9916" width="10.7265625" style="1" customWidth="1"/>
    <col min="9917" max="10140" width="9.1796875" style="1" customWidth="1"/>
    <col min="10141" max="10141" width="3" style="1" bestFit="1" customWidth="1"/>
    <col min="10142" max="10142" width="10.1796875" style="1" bestFit="1" customWidth="1"/>
    <col min="10143" max="10143" width="36.54296875" style="1" bestFit="1" customWidth="1"/>
    <col min="10144" max="10144" width="18.54296875" style="1" customWidth="1"/>
    <col min="10145" max="10145" width="17.1796875" style="1" customWidth="1"/>
    <col min="10146" max="10149" width="4" style="1"/>
    <col min="10150" max="10150" width="4" style="1" bestFit="1" customWidth="1"/>
    <col min="10151" max="10151" width="32.453125" style="1" customWidth="1"/>
    <col min="10152" max="10152" width="16.7265625" style="1" customWidth="1"/>
    <col min="10153" max="10153" width="16.81640625" style="1" customWidth="1"/>
    <col min="10154" max="10154" width="20.1796875" style="1" customWidth="1"/>
    <col min="10155" max="10155" width="18.7265625" style="1" customWidth="1"/>
    <col min="10156" max="10157" width="9.1796875" style="1" customWidth="1"/>
    <col min="10158" max="10158" width="12.54296875" style="1" bestFit="1" customWidth="1"/>
    <col min="10159" max="10163" width="9.1796875" style="1" customWidth="1"/>
    <col min="10164" max="10164" width="30.7265625" style="1" bestFit="1" customWidth="1"/>
    <col min="10165" max="10165" width="15.26953125" style="1" customWidth="1"/>
    <col min="10166" max="10166" width="20.54296875" style="1" bestFit="1" customWidth="1"/>
    <col min="10167" max="10167" width="11.7265625" style="1" customWidth="1"/>
    <col min="10168" max="10168" width="15.81640625" style="1" bestFit="1" customWidth="1"/>
    <col min="10169" max="10169" width="26.453125" style="1" bestFit="1" customWidth="1"/>
    <col min="10170" max="10170" width="22.1796875" style="1" bestFit="1" customWidth="1"/>
    <col min="10171" max="10171" width="9.1796875" style="1" customWidth="1"/>
    <col min="10172" max="10172" width="10.7265625" style="1" customWidth="1"/>
    <col min="10173" max="10396" width="9.1796875" style="1" customWidth="1"/>
    <col min="10397" max="10397" width="3" style="1" bestFit="1" customWidth="1"/>
    <col min="10398" max="10398" width="10.1796875" style="1" bestFit="1" customWidth="1"/>
    <col min="10399" max="10399" width="36.54296875" style="1" bestFit="1" customWidth="1"/>
    <col min="10400" max="10400" width="18.54296875" style="1" customWidth="1"/>
    <col min="10401" max="10401" width="17.1796875" style="1" customWidth="1"/>
    <col min="10402" max="10405" width="4" style="1"/>
    <col min="10406" max="10406" width="4" style="1" bestFit="1" customWidth="1"/>
    <col min="10407" max="10407" width="32.453125" style="1" customWidth="1"/>
    <col min="10408" max="10408" width="16.7265625" style="1" customWidth="1"/>
    <col min="10409" max="10409" width="16.81640625" style="1" customWidth="1"/>
    <col min="10410" max="10410" width="20.1796875" style="1" customWidth="1"/>
    <col min="10411" max="10411" width="18.7265625" style="1" customWidth="1"/>
    <col min="10412" max="10413" width="9.1796875" style="1" customWidth="1"/>
    <col min="10414" max="10414" width="12.54296875" style="1" bestFit="1" customWidth="1"/>
    <col min="10415" max="10419" width="9.1796875" style="1" customWidth="1"/>
    <col min="10420" max="10420" width="30.7265625" style="1" bestFit="1" customWidth="1"/>
    <col min="10421" max="10421" width="15.26953125" style="1" customWidth="1"/>
    <col min="10422" max="10422" width="20.54296875" style="1" bestFit="1" customWidth="1"/>
    <col min="10423" max="10423" width="11.7265625" style="1" customWidth="1"/>
    <col min="10424" max="10424" width="15.81640625" style="1" bestFit="1" customWidth="1"/>
    <col min="10425" max="10425" width="26.453125" style="1" bestFit="1" customWidth="1"/>
    <col min="10426" max="10426" width="22.1796875" style="1" bestFit="1" customWidth="1"/>
    <col min="10427" max="10427" width="9.1796875" style="1" customWidth="1"/>
    <col min="10428" max="10428" width="10.7265625" style="1" customWidth="1"/>
    <col min="10429" max="10652" width="9.1796875" style="1" customWidth="1"/>
    <col min="10653" max="10653" width="3" style="1" bestFit="1" customWidth="1"/>
    <col min="10654" max="10654" width="10.1796875" style="1" bestFit="1" customWidth="1"/>
    <col min="10655" max="10655" width="36.54296875" style="1" bestFit="1" customWidth="1"/>
    <col min="10656" max="10656" width="18.54296875" style="1" customWidth="1"/>
    <col min="10657" max="10657" width="17.1796875" style="1" customWidth="1"/>
    <col min="10658" max="10661" width="4" style="1"/>
    <col min="10662" max="10662" width="4" style="1" bestFit="1" customWidth="1"/>
    <col min="10663" max="10663" width="32.453125" style="1" customWidth="1"/>
    <col min="10664" max="10664" width="16.7265625" style="1" customWidth="1"/>
    <col min="10665" max="10665" width="16.81640625" style="1" customWidth="1"/>
    <col min="10666" max="10666" width="20.1796875" style="1" customWidth="1"/>
    <col min="10667" max="10667" width="18.7265625" style="1" customWidth="1"/>
    <col min="10668" max="10669" width="9.1796875" style="1" customWidth="1"/>
    <col min="10670" max="10670" width="12.54296875" style="1" bestFit="1" customWidth="1"/>
    <col min="10671" max="10675" width="9.1796875" style="1" customWidth="1"/>
    <col min="10676" max="10676" width="30.7265625" style="1" bestFit="1" customWidth="1"/>
    <col min="10677" max="10677" width="15.26953125" style="1" customWidth="1"/>
    <col min="10678" max="10678" width="20.54296875" style="1" bestFit="1" customWidth="1"/>
    <col min="10679" max="10679" width="11.7265625" style="1" customWidth="1"/>
    <col min="10680" max="10680" width="15.81640625" style="1" bestFit="1" customWidth="1"/>
    <col min="10681" max="10681" width="26.453125" style="1" bestFit="1" customWidth="1"/>
    <col min="10682" max="10682" width="22.1796875" style="1" bestFit="1" customWidth="1"/>
    <col min="10683" max="10683" width="9.1796875" style="1" customWidth="1"/>
    <col min="10684" max="10684" width="10.7265625" style="1" customWidth="1"/>
    <col min="10685" max="10908" width="9.1796875" style="1" customWidth="1"/>
    <col min="10909" max="10909" width="3" style="1" bestFit="1" customWidth="1"/>
    <col min="10910" max="10910" width="10.1796875" style="1" bestFit="1" customWidth="1"/>
    <col min="10911" max="10911" width="36.54296875" style="1" bestFit="1" customWidth="1"/>
    <col min="10912" max="10912" width="18.54296875" style="1" customWidth="1"/>
    <col min="10913" max="10913" width="17.1796875" style="1" customWidth="1"/>
    <col min="10914" max="10917" width="4" style="1"/>
    <col min="10918" max="10918" width="4" style="1" bestFit="1" customWidth="1"/>
    <col min="10919" max="10919" width="32.453125" style="1" customWidth="1"/>
    <col min="10920" max="10920" width="16.7265625" style="1" customWidth="1"/>
    <col min="10921" max="10921" width="16.81640625" style="1" customWidth="1"/>
    <col min="10922" max="10922" width="20.1796875" style="1" customWidth="1"/>
    <col min="10923" max="10923" width="18.7265625" style="1" customWidth="1"/>
    <col min="10924" max="10925" width="9.1796875" style="1" customWidth="1"/>
    <col min="10926" max="10926" width="12.54296875" style="1" bestFit="1" customWidth="1"/>
    <col min="10927" max="10931" width="9.1796875" style="1" customWidth="1"/>
    <col min="10932" max="10932" width="30.7265625" style="1" bestFit="1" customWidth="1"/>
    <col min="10933" max="10933" width="15.26953125" style="1" customWidth="1"/>
    <col min="10934" max="10934" width="20.54296875" style="1" bestFit="1" customWidth="1"/>
    <col min="10935" max="10935" width="11.7265625" style="1" customWidth="1"/>
    <col min="10936" max="10936" width="15.81640625" style="1" bestFit="1" customWidth="1"/>
    <col min="10937" max="10937" width="26.453125" style="1" bestFit="1" customWidth="1"/>
    <col min="10938" max="10938" width="22.1796875" style="1" bestFit="1" customWidth="1"/>
    <col min="10939" max="10939" width="9.1796875" style="1" customWidth="1"/>
    <col min="10940" max="10940" width="10.7265625" style="1" customWidth="1"/>
    <col min="10941" max="11164" width="9.1796875" style="1" customWidth="1"/>
    <col min="11165" max="11165" width="3" style="1" bestFit="1" customWidth="1"/>
    <col min="11166" max="11166" width="10.1796875" style="1" bestFit="1" customWidth="1"/>
    <col min="11167" max="11167" width="36.54296875" style="1" bestFit="1" customWidth="1"/>
    <col min="11168" max="11168" width="18.54296875" style="1" customWidth="1"/>
    <col min="11169" max="11169" width="17.1796875" style="1" customWidth="1"/>
    <col min="11170" max="11173" width="4" style="1"/>
    <col min="11174" max="11174" width="4" style="1" bestFit="1" customWidth="1"/>
    <col min="11175" max="11175" width="32.453125" style="1" customWidth="1"/>
    <col min="11176" max="11176" width="16.7265625" style="1" customWidth="1"/>
    <col min="11177" max="11177" width="16.81640625" style="1" customWidth="1"/>
    <col min="11178" max="11178" width="20.1796875" style="1" customWidth="1"/>
    <col min="11179" max="11179" width="18.7265625" style="1" customWidth="1"/>
    <col min="11180" max="11181" width="9.1796875" style="1" customWidth="1"/>
    <col min="11182" max="11182" width="12.54296875" style="1" bestFit="1" customWidth="1"/>
    <col min="11183" max="11187" width="9.1796875" style="1" customWidth="1"/>
    <col min="11188" max="11188" width="30.7265625" style="1" bestFit="1" customWidth="1"/>
    <col min="11189" max="11189" width="15.26953125" style="1" customWidth="1"/>
    <col min="11190" max="11190" width="20.54296875" style="1" bestFit="1" customWidth="1"/>
    <col min="11191" max="11191" width="11.7265625" style="1" customWidth="1"/>
    <col min="11192" max="11192" width="15.81640625" style="1" bestFit="1" customWidth="1"/>
    <col min="11193" max="11193" width="26.453125" style="1" bestFit="1" customWidth="1"/>
    <col min="11194" max="11194" width="22.1796875" style="1" bestFit="1" customWidth="1"/>
    <col min="11195" max="11195" width="9.1796875" style="1" customWidth="1"/>
    <col min="11196" max="11196" width="10.7265625" style="1" customWidth="1"/>
    <col min="11197" max="11420" width="9.1796875" style="1" customWidth="1"/>
    <col min="11421" max="11421" width="3" style="1" bestFit="1" customWidth="1"/>
    <col min="11422" max="11422" width="10.1796875" style="1" bestFit="1" customWidth="1"/>
    <col min="11423" max="11423" width="36.54296875" style="1" bestFit="1" customWidth="1"/>
    <col min="11424" max="11424" width="18.54296875" style="1" customWidth="1"/>
    <col min="11425" max="11425" width="17.1796875" style="1" customWidth="1"/>
    <col min="11426" max="11429" width="4" style="1"/>
    <col min="11430" max="11430" width="4" style="1" bestFit="1" customWidth="1"/>
    <col min="11431" max="11431" width="32.453125" style="1" customWidth="1"/>
    <col min="11432" max="11432" width="16.7265625" style="1" customWidth="1"/>
    <col min="11433" max="11433" width="16.81640625" style="1" customWidth="1"/>
    <col min="11434" max="11434" width="20.1796875" style="1" customWidth="1"/>
    <col min="11435" max="11435" width="18.7265625" style="1" customWidth="1"/>
    <col min="11436" max="11437" width="9.1796875" style="1" customWidth="1"/>
    <col min="11438" max="11438" width="12.54296875" style="1" bestFit="1" customWidth="1"/>
    <col min="11439" max="11443" width="9.1796875" style="1" customWidth="1"/>
    <col min="11444" max="11444" width="30.7265625" style="1" bestFit="1" customWidth="1"/>
    <col min="11445" max="11445" width="15.26953125" style="1" customWidth="1"/>
    <col min="11446" max="11446" width="20.54296875" style="1" bestFit="1" customWidth="1"/>
    <col min="11447" max="11447" width="11.7265625" style="1" customWidth="1"/>
    <col min="11448" max="11448" width="15.81640625" style="1" bestFit="1" customWidth="1"/>
    <col min="11449" max="11449" width="26.453125" style="1" bestFit="1" customWidth="1"/>
    <col min="11450" max="11450" width="22.1796875" style="1" bestFit="1" customWidth="1"/>
    <col min="11451" max="11451" width="9.1796875" style="1" customWidth="1"/>
    <col min="11452" max="11452" width="10.7265625" style="1" customWidth="1"/>
    <col min="11453" max="11676" width="9.1796875" style="1" customWidth="1"/>
    <col min="11677" max="11677" width="3" style="1" bestFit="1" customWidth="1"/>
    <col min="11678" max="11678" width="10.1796875" style="1" bestFit="1" customWidth="1"/>
    <col min="11679" max="11679" width="36.54296875" style="1" bestFit="1" customWidth="1"/>
    <col min="11680" max="11680" width="18.54296875" style="1" customWidth="1"/>
    <col min="11681" max="11681" width="17.1796875" style="1" customWidth="1"/>
    <col min="11682" max="11685" width="4" style="1"/>
    <col min="11686" max="11686" width="4" style="1" bestFit="1" customWidth="1"/>
    <col min="11687" max="11687" width="32.453125" style="1" customWidth="1"/>
    <col min="11688" max="11688" width="16.7265625" style="1" customWidth="1"/>
    <col min="11689" max="11689" width="16.81640625" style="1" customWidth="1"/>
    <col min="11690" max="11690" width="20.1796875" style="1" customWidth="1"/>
    <col min="11691" max="11691" width="18.7265625" style="1" customWidth="1"/>
    <col min="11692" max="11693" width="9.1796875" style="1" customWidth="1"/>
    <col min="11694" max="11694" width="12.54296875" style="1" bestFit="1" customWidth="1"/>
    <col min="11695" max="11699" width="9.1796875" style="1" customWidth="1"/>
    <col min="11700" max="11700" width="30.7265625" style="1" bestFit="1" customWidth="1"/>
    <col min="11701" max="11701" width="15.26953125" style="1" customWidth="1"/>
    <col min="11702" max="11702" width="20.54296875" style="1" bestFit="1" customWidth="1"/>
    <col min="11703" max="11703" width="11.7265625" style="1" customWidth="1"/>
    <col min="11704" max="11704" width="15.81640625" style="1" bestFit="1" customWidth="1"/>
    <col min="11705" max="11705" width="26.453125" style="1" bestFit="1" customWidth="1"/>
    <col min="11706" max="11706" width="22.1796875" style="1" bestFit="1" customWidth="1"/>
    <col min="11707" max="11707" width="9.1796875" style="1" customWidth="1"/>
    <col min="11708" max="11708" width="10.7265625" style="1" customWidth="1"/>
    <col min="11709" max="11932" width="9.1796875" style="1" customWidth="1"/>
    <col min="11933" max="11933" width="3" style="1" bestFit="1" customWidth="1"/>
    <col min="11934" max="11934" width="10.1796875" style="1" bestFit="1" customWidth="1"/>
    <col min="11935" max="11935" width="36.54296875" style="1" bestFit="1" customWidth="1"/>
    <col min="11936" max="11936" width="18.54296875" style="1" customWidth="1"/>
    <col min="11937" max="11937" width="17.1796875" style="1" customWidth="1"/>
    <col min="11938" max="11941" width="4" style="1"/>
    <col min="11942" max="11942" width="4" style="1" bestFit="1" customWidth="1"/>
    <col min="11943" max="11943" width="32.453125" style="1" customWidth="1"/>
    <col min="11944" max="11944" width="16.7265625" style="1" customWidth="1"/>
    <col min="11945" max="11945" width="16.81640625" style="1" customWidth="1"/>
    <col min="11946" max="11946" width="20.1796875" style="1" customWidth="1"/>
    <col min="11947" max="11947" width="18.7265625" style="1" customWidth="1"/>
    <col min="11948" max="11949" width="9.1796875" style="1" customWidth="1"/>
    <col min="11950" max="11950" width="12.54296875" style="1" bestFit="1" customWidth="1"/>
    <col min="11951" max="11955" width="9.1796875" style="1" customWidth="1"/>
    <col min="11956" max="11956" width="30.7265625" style="1" bestFit="1" customWidth="1"/>
    <col min="11957" max="11957" width="15.26953125" style="1" customWidth="1"/>
    <col min="11958" max="11958" width="20.54296875" style="1" bestFit="1" customWidth="1"/>
    <col min="11959" max="11959" width="11.7265625" style="1" customWidth="1"/>
    <col min="11960" max="11960" width="15.81640625" style="1" bestFit="1" customWidth="1"/>
    <col min="11961" max="11961" width="26.453125" style="1" bestFit="1" customWidth="1"/>
    <col min="11962" max="11962" width="22.1796875" style="1" bestFit="1" customWidth="1"/>
    <col min="11963" max="11963" width="9.1796875" style="1" customWidth="1"/>
    <col min="11964" max="11964" width="10.7265625" style="1" customWidth="1"/>
    <col min="11965" max="12188" width="9.1796875" style="1" customWidth="1"/>
    <col min="12189" max="12189" width="3" style="1" bestFit="1" customWidth="1"/>
    <col min="12190" max="12190" width="10.1796875" style="1" bestFit="1" customWidth="1"/>
    <col min="12191" max="12191" width="36.54296875" style="1" bestFit="1" customWidth="1"/>
    <col min="12192" max="12192" width="18.54296875" style="1" customWidth="1"/>
    <col min="12193" max="12193" width="17.1796875" style="1" customWidth="1"/>
    <col min="12194" max="12197" width="4" style="1"/>
    <col min="12198" max="12198" width="4" style="1" bestFit="1" customWidth="1"/>
    <col min="12199" max="12199" width="32.453125" style="1" customWidth="1"/>
    <col min="12200" max="12200" width="16.7265625" style="1" customWidth="1"/>
    <col min="12201" max="12201" width="16.81640625" style="1" customWidth="1"/>
    <col min="12202" max="12202" width="20.1796875" style="1" customWidth="1"/>
    <col min="12203" max="12203" width="18.7265625" style="1" customWidth="1"/>
    <col min="12204" max="12205" width="9.1796875" style="1" customWidth="1"/>
    <col min="12206" max="12206" width="12.54296875" style="1" bestFit="1" customWidth="1"/>
    <col min="12207" max="12211" width="9.1796875" style="1" customWidth="1"/>
    <col min="12212" max="12212" width="30.7265625" style="1" bestFit="1" customWidth="1"/>
    <col min="12213" max="12213" width="15.26953125" style="1" customWidth="1"/>
    <col min="12214" max="12214" width="20.54296875" style="1" bestFit="1" customWidth="1"/>
    <col min="12215" max="12215" width="11.7265625" style="1" customWidth="1"/>
    <col min="12216" max="12216" width="15.81640625" style="1" bestFit="1" customWidth="1"/>
    <col min="12217" max="12217" width="26.453125" style="1" bestFit="1" customWidth="1"/>
    <col min="12218" max="12218" width="22.1796875" style="1" bestFit="1" customWidth="1"/>
    <col min="12219" max="12219" width="9.1796875" style="1" customWidth="1"/>
    <col min="12220" max="12220" width="10.7265625" style="1" customWidth="1"/>
    <col min="12221" max="12444" width="9.1796875" style="1" customWidth="1"/>
    <col min="12445" max="12445" width="3" style="1" bestFit="1" customWidth="1"/>
    <col min="12446" max="12446" width="10.1796875" style="1" bestFit="1" customWidth="1"/>
    <col min="12447" max="12447" width="36.54296875" style="1" bestFit="1" customWidth="1"/>
    <col min="12448" max="12448" width="18.54296875" style="1" customWidth="1"/>
    <col min="12449" max="12449" width="17.1796875" style="1" customWidth="1"/>
    <col min="12450" max="12453" width="4" style="1"/>
    <col min="12454" max="12454" width="4" style="1" bestFit="1" customWidth="1"/>
    <col min="12455" max="12455" width="32.453125" style="1" customWidth="1"/>
    <col min="12456" max="12456" width="16.7265625" style="1" customWidth="1"/>
    <col min="12457" max="12457" width="16.81640625" style="1" customWidth="1"/>
    <col min="12458" max="12458" width="20.1796875" style="1" customWidth="1"/>
    <col min="12459" max="12459" width="18.7265625" style="1" customWidth="1"/>
    <col min="12460" max="12461" width="9.1796875" style="1" customWidth="1"/>
    <col min="12462" max="12462" width="12.54296875" style="1" bestFit="1" customWidth="1"/>
    <col min="12463" max="12467" width="9.1796875" style="1" customWidth="1"/>
    <col min="12468" max="12468" width="30.7265625" style="1" bestFit="1" customWidth="1"/>
    <col min="12469" max="12469" width="15.26953125" style="1" customWidth="1"/>
    <col min="12470" max="12470" width="20.54296875" style="1" bestFit="1" customWidth="1"/>
    <col min="12471" max="12471" width="11.7265625" style="1" customWidth="1"/>
    <col min="12472" max="12472" width="15.81640625" style="1" bestFit="1" customWidth="1"/>
    <col min="12473" max="12473" width="26.453125" style="1" bestFit="1" customWidth="1"/>
    <col min="12474" max="12474" width="22.1796875" style="1" bestFit="1" customWidth="1"/>
    <col min="12475" max="12475" width="9.1796875" style="1" customWidth="1"/>
    <col min="12476" max="12476" width="10.7265625" style="1" customWidth="1"/>
    <col min="12477" max="12700" width="9.1796875" style="1" customWidth="1"/>
    <col min="12701" max="12701" width="3" style="1" bestFit="1" customWidth="1"/>
    <col min="12702" max="12702" width="10.1796875" style="1" bestFit="1" customWidth="1"/>
    <col min="12703" max="12703" width="36.54296875" style="1" bestFit="1" customWidth="1"/>
    <col min="12704" max="12704" width="18.54296875" style="1" customWidth="1"/>
    <col min="12705" max="12705" width="17.1796875" style="1" customWidth="1"/>
    <col min="12706" max="12709" width="4" style="1"/>
    <col min="12710" max="12710" width="4" style="1" bestFit="1" customWidth="1"/>
    <col min="12711" max="12711" width="32.453125" style="1" customWidth="1"/>
    <col min="12712" max="12712" width="16.7265625" style="1" customWidth="1"/>
    <col min="12713" max="12713" width="16.81640625" style="1" customWidth="1"/>
    <col min="12714" max="12714" width="20.1796875" style="1" customWidth="1"/>
    <col min="12715" max="12715" width="18.7265625" style="1" customWidth="1"/>
    <col min="12716" max="12717" width="9.1796875" style="1" customWidth="1"/>
    <col min="12718" max="12718" width="12.54296875" style="1" bestFit="1" customWidth="1"/>
    <col min="12719" max="12723" width="9.1796875" style="1" customWidth="1"/>
    <col min="12724" max="12724" width="30.7265625" style="1" bestFit="1" customWidth="1"/>
    <col min="12725" max="12725" width="15.26953125" style="1" customWidth="1"/>
    <col min="12726" max="12726" width="20.54296875" style="1" bestFit="1" customWidth="1"/>
    <col min="12727" max="12727" width="11.7265625" style="1" customWidth="1"/>
    <col min="12728" max="12728" width="15.81640625" style="1" bestFit="1" customWidth="1"/>
    <col min="12729" max="12729" width="26.453125" style="1" bestFit="1" customWidth="1"/>
    <col min="12730" max="12730" width="22.1796875" style="1" bestFit="1" customWidth="1"/>
    <col min="12731" max="12731" width="9.1796875" style="1" customWidth="1"/>
    <col min="12732" max="12732" width="10.7265625" style="1" customWidth="1"/>
    <col min="12733" max="12956" width="9.1796875" style="1" customWidth="1"/>
    <col min="12957" max="12957" width="3" style="1" bestFit="1" customWidth="1"/>
    <col min="12958" max="12958" width="10.1796875" style="1" bestFit="1" customWidth="1"/>
    <col min="12959" max="12959" width="36.54296875" style="1" bestFit="1" customWidth="1"/>
    <col min="12960" max="12960" width="18.54296875" style="1" customWidth="1"/>
    <col min="12961" max="12961" width="17.1796875" style="1" customWidth="1"/>
    <col min="12962" max="12965" width="4" style="1"/>
    <col min="12966" max="12966" width="4" style="1" bestFit="1" customWidth="1"/>
    <col min="12967" max="12967" width="32.453125" style="1" customWidth="1"/>
    <col min="12968" max="12968" width="16.7265625" style="1" customWidth="1"/>
    <col min="12969" max="12969" width="16.81640625" style="1" customWidth="1"/>
    <col min="12970" max="12970" width="20.1796875" style="1" customWidth="1"/>
    <col min="12971" max="12971" width="18.7265625" style="1" customWidth="1"/>
    <col min="12972" max="12973" width="9.1796875" style="1" customWidth="1"/>
    <col min="12974" max="12974" width="12.54296875" style="1" bestFit="1" customWidth="1"/>
    <col min="12975" max="12979" width="9.1796875" style="1" customWidth="1"/>
    <col min="12980" max="12980" width="30.7265625" style="1" bestFit="1" customWidth="1"/>
    <col min="12981" max="12981" width="15.26953125" style="1" customWidth="1"/>
    <col min="12982" max="12982" width="20.54296875" style="1" bestFit="1" customWidth="1"/>
    <col min="12983" max="12983" width="11.7265625" style="1" customWidth="1"/>
    <col min="12984" max="12984" width="15.81640625" style="1" bestFit="1" customWidth="1"/>
    <col min="12985" max="12985" width="26.453125" style="1" bestFit="1" customWidth="1"/>
    <col min="12986" max="12986" width="22.1796875" style="1" bestFit="1" customWidth="1"/>
    <col min="12987" max="12987" width="9.1796875" style="1" customWidth="1"/>
    <col min="12988" max="12988" width="10.7265625" style="1" customWidth="1"/>
    <col min="12989" max="13212" width="9.1796875" style="1" customWidth="1"/>
    <col min="13213" max="13213" width="3" style="1" bestFit="1" customWidth="1"/>
    <col min="13214" max="13214" width="10.1796875" style="1" bestFit="1" customWidth="1"/>
    <col min="13215" max="13215" width="36.54296875" style="1" bestFit="1" customWidth="1"/>
    <col min="13216" max="13216" width="18.54296875" style="1" customWidth="1"/>
    <col min="13217" max="13217" width="17.1796875" style="1" customWidth="1"/>
    <col min="13218" max="13221" width="4" style="1"/>
    <col min="13222" max="13222" width="4" style="1" bestFit="1" customWidth="1"/>
    <col min="13223" max="13223" width="32.453125" style="1" customWidth="1"/>
    <col min="13224" max="13224" width="16.7265625" style="1" customWidth="1"/>
    <col min="13225" max="13225" width="16.81640625" style="1" customWidth="1"/>
    <col min="13226" max="13226" width="20.1796875" style="1" customWidth="1"/>
    <col min="13227" max="13227" width="18.7265625" style="1" customWidth="1"/>
    <col min="13228" max="13229" width="9.1796875" style="1" customWidth="1"/>
    <col min="13230" max="13230" width="12.54296875" style="1" bestFit="1" customWidth="1"/>
    <col min="13231" max="13235" width="9.1796875" style="1" customWidth="1"/>
    <col min="13236" max="13236" width="30.7265625" style="1" bestFit="1" customWidth="1"/>
    <col min="13237" max="13237" width="15.26953125" style="1" customWidth="1"/>
    <col min="13238" max="13238" width="20.54296875" style="1" bestFit="1" customWidth="1"/>
    <col min="13239" max="13239" width="11.7265625" style="1" customWidth="1"/>
    <col min="13240" max="13240" width="15.81640625" style="1" bestFit="1" customWidth="1"/>
    <col min="13241" max="13241" width="26.453125" style="1" bestFit="1" customWidth="1"/>
    <col min="13242" max="13242" width="22.1796875" style="1" bestFit="1" customWidth="1"/>
    <col min="13243" max="13243" width="9.1796875" style="1" customWidth="1"/>
    <col min="13244" max="13244" width="10.7265625" style="1" customWidth="1"/>
    <col min="13245" max="13468" width="9.1796875" style="1" customWidth="1"/>
    <col min="13469" max="13469" width="3" style="1" bestFit="1" customWidth="1"/>
    <col min="13470" max="13470" width="10.1796875" style="1" bestFit="1" customWidth="1"/>
    <col min="13471" max="13471" width="36.54296875" style="1" bestFit="1" customWidth="1"/>
    <col min="13472" max="13472" width="18.54296875" style="1" customWidth="1"/>
    <col min="13473" max="13473" width="17.1796875" style="1" customWidth="1"/>
    <col min="13474" max="13477" width="4" style="1"/>
    <col min="13478" max="13478" width="4" style="1" bestFit="1" customWidth="1"/>
    <col min="13479" max="13479" width="32.453125" style="1" customWidth="1"/>
    <col min="13480" max="13480" width="16.7265625" style="1" customWidth="1"/>
    <col min="13481" max="13481" width="16.81640625" style="1" customWidth="1"/>
    <col min="13482" max="13482" width="20.1796875" style="1" customWidth="1"/>
    <col min="13483" max="13483" width="18.7265625" style="1" customWidth="1"/>
    <col min="13484" max="13485" width="9.1796875" style="1" customWidth="1"/>
    <col min="13486" max="13486" width="12.54296875" style="1" bestFit="1" customWidth="1"/>
    <col min="13487" max="13491" width="9.1796875" style="1" customWidth="1"/>
    <col min="13492" max="13492" width="30.7265625" style="1" bestFit="1" customWidth="1"/>
    <col min="13493" max="13493" width="15.26953125" style="1" customWidth="1"/>
    <col min="13494" max="13494" width="20.54296875" style="1" bestFit="1" customWidth="1"/>
    <col min="13495" max="13495" width="11.7265625" style="1" customWidth="1"/>
    <col min="13496" max="13496" width="15.81640625" style="1" bestFit="1" customWidth="1"/>
    <col min="13497" max="13497" width="26.453125" style="1" bestFit="1" customWidth="1"/>
    <col min="13498" max="13498" width="22.1796875" style="1" bestFit="1" customWidth="1"/>
    <col min="13499" max="13499" width="9.1796875" style="1" customWidth="1"/>
    <col min="13500" max="13500" width="10.7265625" style="1" customWidth="1"/>
    <col min="13501" max="13724" width="9.1796875" style="1" customWidth="1"/>
    <col min="13725" max="13725" width="3" style="1" bestFit="1" customWidth="1"/>
    <col min="13726" max="13726" width="10.1796875" style="1" bestFit="1" customWidth="1"/>
    <col min="13727" max="13727" width="36.54296875" style="1" bestFit="1" customWidth="1"/>
    <col min="13728" max="13728" width="18.54296875" style="1" customWidth="1"/>
    <col min="13729" max="13729" width="17.1796875" style="1" customWidth="1"/>
    <col min="13730" max="13733" width="4" style="1"/>
    <col min="13734" max="13734" width="4" style="1" bestFit="1" customWidth="1"/>
    <col min="13735" max="13735" width="32.453125" style="1" customWidth="1"/>
    <col min="13736" max="13736" width="16.7265625" style="1" customWidth="1"/>
    <col min="13737" max="13737" width="16.81640625" style="1" customWidth="1"/>
    <col min="13738" max="13738" width="20.1796875" style="1" customWidth="1"/>
    <col min="13739" max="13739" width="18.7265625" style="1" customWidth="1"/>
    <col min="13740" max="13741" width="9.1796875" style="1" customWidth="1"/>
    <col min="13742" max="13742" width="12.54296875" style="1" bestFit="1" customWidth="1"/>
    <col min="13743" max="13747" width="9.1796875" style="1" customWidth="1"/>
    <col min="13748" max="13748" width="30.7265625" style="1" bestFit="1" customWidth="1"/>
    <col min="13749" max="13749" width="15.26953125" style="1" customWidth="1"/>
    <col min="13750" max="13750" width="20.54296875" style="1" bestFit="1" customWidth="1"/>
    <col min="13751" max="13751" width="11.7265625" style="1" customWidth="1"/>
    <col min="13752" max="13752" width="15.81640625" style="1" bestFit="1" customWidth="1"/>
    <col min="13753" max="13753" width="26.453125" style="1" bestFit="1" customWidth="1"/>
    <col min="13754" max="13754" width="22.1796875" style="1" bestFit="1" customWidth="1"/>
    <col min="13755" max="13755" width="9.1796875" style="1" customWidth="1"/>
    <col min="13756" max="13756" width="10.7265625" style="1" customWidth="1"/>
    <col min="13757" max="13980" width="9.1796875" style="1" customWidth="1"/>
    <col min="13981" max="13981" width="3" style="1" bestFit="1" customWidth="1"/>
    <col min="13982" max="13982" width="10.1796875" style="1" bestFit="1" customWidth="1"/>
    <col min="13983" max="13983" width="36.54296875" style="1" bestFit="1" customWidth="1"/>
    <col min="13984" max="13984" width="18.54296875" style="1" customWidth="1"/>
    <col min="13985" max="13985" width="17.1796875" style="1" customWidth="1"/>
    <col min="13986" max="13989" width="4" style="1"/>
    <col min="13990" max="13990" width="4" style="1" bestFit="1" customWidth="1"/>
    <col min="13991" max="13991" width="32.453125" style="1" customWidth="1"/>
    <col min="13992" max="13992" width="16.7265625" style="1" customWidth="1"/>
    <col min="13993" max="13993" width="16.81640625" style="1" customWidth="1"/>
    <col min="13994" max="13994" width="20.1796875" style="1" customWidth="1"/>
    <col min="13995" max="13995" width="18.7265625" style="1" customWidth="1"/>
    <col min="13996" max="13997" width="9.1796875" style="1" customWidth="1"/>
    <col min="13998" max="13998" width="12.54296875" style="1" bestFit="1" customWidth="1"/>
    <col min="13999" max="14003" width="9.1796875" style="1" customWidth="1"/>
    <col min="14004" max="14004" width="30.7265625" style="1" bestFit="1" customWidth="1"/>
    <col min="14005" max="14005" width="15.26953125" style="1" customWidth="1"/>
    <col min="14006" max="14006" width="20.54296875" style="1" bestFit="1" customWidth="1"/>
    <col min="14007" max="14007" width="11.7265625" style="1" customWidth="1"/>
    <col min="14008" max="14008" width="15.81640625" style="1" bestFit="1" customWidth="1"/>
    <col min="14009" max="14009" width="26.453125" style="1" bestFit="1" customWidth="1"/>
    <col min="14010" max="14010" width="22.1796875" style="1" bestFit="1" customWidth="1"/>
    <col min="14011" max="14011" width="9.1796875" style="1" customWidth="1"/>
    <col min="14012" max="14012" width="10.7265625" style="1" customWidth="1"/>
    <col min="14013" max="14236" width="9.1796875" style="1" customWidth="1"/>
    <col min="14237" max="14237" width="3" style="1" bestFit="1" customWidth="1"/>
    <col min="14238" max="14238" width="10.1796875" style="1" bestFit="1" customWidth="1"/>
    <col min="14239" max="14239" width="36.54296875" style="1" bestFit="1" customWidth="1"/>
    <col min="14240" max="14240" width="18.54296875" style="1" customWidth="1"/>
    <col min="14241" max="14241" width="17.1796875" style="1" customWidth="1"/>
    <col min="14242" max="14245" width="4" style="1"/>
    <col min="14246" max="14246" width="4" style="1" bestFit="1" customWidth="1"/>
    <col min="14247" max="14247" width="32.453125" style="1" customWidth="1"/>
    <col min="14248" max="14248" width="16.7265625" style="1" customWidth="1"/>
    <col min="14249" max="14249" width="16.81640625" style="1" customWidth="1"/>
    <col min="14250" max="14250" width="20.1796875" style="1" customWidth="1"/>
    <col min="14251" max="14251" width="18.7265625" style="1" customWidth="1"/>
    <col min="14252" max="14253" width="9.1796875" style="1" customWidth="1"/>
    <col min="14254" max="14254" width="12.54296875" style="1" bestFit="1" customWidth="1"/>
    <col min="14255" max="14259" width="9.1796875" style="1" customWidth="1"/>
    <col min="14260" max="14260" width="30.7265625" style="1" bestFit="1" customWidth="1"/>
    <col min="14261" max="14261" width="15.26953125" style="1" customWidth="1"/>
    <col min="14262" max="14262" width="20.54296875" style="1" bestFit="1" customWidth="1"/>
    <col min="14263" max="14263" width="11.7265625" style="1" customWidth="1"/>
    <col min="14264" max="14264" width="15.81640625" style="1" bestFit="1" customWidth="1"/>
    <col min="14265" max="14265" width="26.453125" style="1" bestFit="1" customWidth="1"/>
    <col min="14266" max="14266" width="22.1796875" style="1" bestFit="1" customWidth="1"/>
    <col min="14267" max="14267" width="9.1796875" style="1" customWidth="1"/>
    <col min="14268" max="14268" width="10.7265625" style="1" customWidth="1"/>
    <col min="14269" max="14492" width="9.1796875" style="1" customWidth="1"/>
    <col min="14493" max="14493" width="3" style="1" bestFit="1" customWidth="1"/>
    <col min="14494" max="14494" width="10.1796875" style="1" bestFit="1" customWidth="1"/>
    <col min="14495" max="14495" width="36.54296875" style="1" bestFit="1" customWidth="1"/>
    <col min="14496" max="14496" width="18.54296875" style="1" customWidth="1"/>
    <col min="14497" max="14497" width="17.1796875" style="1" customWidth="1"/>
    <col min="14498" max="14501" width="4" style="1"/>
    <col min="14502" max="14502" width="4" style="1" bestFit="1" customWidth="1"/>
    <col min="14503" max="14503" width="32.453125" style="1" customWidth="1"/>
    <col min="14504" max="14504" width="16.7265625" style="1" customWidth="1"/>
    <col min="14505" max="14505" width="16.81640625" style="1" customWidth="1"/>
    <col min="14506" max="14506" width="20.1796875" style="1" customWidth="1"/>
    <col min="14507" max="14507" width="18.7265625" style="1" customWidth="1"/>
    <col min="14508" max="14509" width="9.1796875" style="1" customWidth="1"/>
    <col min="14510" max="14510" width="12.54296875" style="1" bestFit="1" customWidth="1"/>
    <col min="14511" max="14515" width="9.1796875" style="1" customWidth="1"/>
    <col min="14516" max="14516" width="30.7265625" style="1" bestFit="1" customWidth="1"/>
    <col min="14517" max="14517" width="15.26953125" style="1" customWidth="1"/>
    <col min="14518" max="14518" width="20.54296875" style="1" bestFit="1" customWidth="1"/>
    <col min="14519" max="14519" width="11.7265625" style="1" customWidth="1"/>
    <col min="14520" max="14520" width="15.81640625" style="1" bestFit="1" customWidth="1"/>
    <col min="14521" max="14521" width="26.453125" style="1" bestFit="1" customWidth="1"/>
    <col min="14522" max="14522" width="22.1796875" style="1" bestFit="1" customWidth="1"/>
    <col min="14523" max="14523" width="9.1796875" style="1" customWidth="1"/>
    <col min="14524" max="14524" width="10.7265625" style="1" customWidth="1"/>
    <col min="14525" max="14748" width="9.1796875" style="1" customWidth="1"/>
    <col min="14749" max="14749" width="3" style="1" bestFit="1" customWidth="1"/>
    <col min="14750" max="14750" width="10.1796875" style="1" bestFit="1" customWidth="1"/>
    <col min="14751" max="14751" width="36.54296875" style="1" bestFit="1" customWidth="1"/>
    <col min="14752" max="14752" width="18.54296875" style="1" customWidth="1"/>
    <col min="14753" max="14753" width="17.1796875" style="1" customWidth="1"/>
    <col min="14754" max="14757" width="4" style="1"/>
    <col min="14758" max="14758" width="4" style="1" bestFit="1" customWidth="1"/>
    <col min="14759" max="14759" width="32.453125" style="1" customWidth="1"/>
    <col min="14760" max="14760" width="16.7265625" style="1" customWidth="1"/>
    <col min="14761" max="14761" width="16.81640625" style="1" customWidth="1"/>
    <col min="14762" max="14762" width="20.1796875" style="1" customWidth="1"/>
    <col min="14763" max="14763" width="18.7265625" style="1" customWidth="1"/>
    <col min="14764" max="14765" width="9.1796875" style="1" customWidth="1"/>
    <col min="14766" max="14766" width="12.54296875" style="1" bestFit="1" customWidth="1"/>
    <col min="14767" max="14771" width="9.1796875" style="1" customWidth="1"/>
    <col min="14772" max="14772" width="30.7265625" style="1" bestFit="1" customWidth="1"/>
    <col min="14773" max="14773" width="15.26953125" style="1" customWidth="1"/>
    <col min="14774" max="14774" width="20.54296875" style="1" bestFit="1" customWidth="1"/>
    <col min="14775" max="14775" width="11.7265625" style="1" customWidth="1"/>
    <col min="14776" max="14776" width="15.81640625" style="1" bestFit="1" customWidth="1"/>
    <col min="14777" max="14777" width="26.453125" style="1" bestFit="1" customWidth="1"/>
    <col min="14778" max="14778" width="22.1796875" style="1" bestFit="1" customWidth="1"/>
    <col min="14779" max="14779" width="9.1796875" style="1" customWidth="1"/>
    <col min="14780" max="14780" width="10.7265625" style="1" customWidth="1"/>
    <col min="14781" max="15004" width="9.1796875" style="1" customWidth="1"/>
    <col min="15005" max="15005" width="3" style="1" bestFit="1" customWidth="1"/>
    <col min="15006" max="15006" width="10.1796875" style="1" bestFit="1" customWidth="1"/>
    <col min="15007" max="15007" width="36.54296875" style="1" bestFit="1" customWidth="1"/>
    <col min="15008" max="15008" width="18.54296875" style="1" customWidth="1"/>
    <col min="15009" max="15009" width="17.1796875" style="1" customWidth="1"/>
    <col min="15010" max="15013" width="4" style="1"/>
    <col min="15014" max="15014" width="4" style="1" bestFit="1" customWidth="1"/>
    <col min="15015" max="15015" width="32.453125" style="1" customWidth="1"/>
    <col min="15016" max="15016" width="16.7265625" style="1" customWidth="1"/>
    <col min="15017" max="15017" width="16.81640625" style="1" customWidth="1"/>
    <col min="15018" max="15018" width="20.1796875" style="1" customWidth="1"/>
    <col min="15019" max="15019" width="18.7265625" style="1" customWidth="1"/>
    <col min="15020" max="15021" width="9.1796875" style="1" customWidth="1"/>
    <col min="15022" max="15022" width="12.54296875" style="1" bestFit="1" customWidth="1"/>
    <col min="15023" max="15027" width="9.1796875" style="1" customWidth="1"/>
    <col min="15028" max="15028" width="30.7265625" style="1" bestFit="1" customWidth="1"/>
    <col min="15029" max="15029" width="15.26953125" style="1" customWidth="1"/>
    <col min="15030" max="15030" width="20.54296875" style="1" bestFit="1" customWidth="1"/>
    <col min="15031" max="15031" width="11.7265625" style="1" customWidth="1"/>
    <col min="15032" max="15032" width="15.81640625" style="1" bestFit="1" customWidth="1"/>
    <col min="15033" max="15033" width="26.453125" style="1" bestFit="1" customWidth="1"/>
    <col min="15034" max="15034" width="22.1796875" style="1" bestFit="1" customWidth="1"/>
    <col min="15035" max="15035" width="9.1796875" style="1" customWidth="1"/>
    <col min="15036" max="15036" width="10.7265625" style="1" customWidth="1"/>
    <col min="15037" max="15260" width="9.1796875" style="1" customWidth="1"/>
    <col min="15261" max="15261" width="3" style="1" bestFit="1" customWidth="1"/>
    <col min="15262" max="15262" width="10.1796875" style="1" bestFit="1" customWidth="1"/>
    <col min="15263" max="15263" width="36.54296875" style="1" bestFit="1" customWidth="1"/>
    <col min="15264" max="15264" width="18.54296875" style="1" customWidth="1"/>
    <col min="15265" max="15265" width="17.1796875" style="1" customWidth="1"/>
    <col min="15266" max="15269" width="4" style="1"/>
    <col min="15270" max="15270" width="4" style="1" bestFit="1" customWidth="1"/>
    <col min="15271" max="15271" width="32.453125" style="1" customWidth="1"/>
    <col min="15272" max="15272" width="16.7265625" style="1" customWidth="1"/>
    <col min="15273" max="15273" width="16.81640625" style="1" customWidth="1"/>
    <col min="15274" max="15274" width="20.1796875" style="1" customWidth="1"/>
    <col min="15275" max="15275" width="18.7265625" style="1" customWidth="1"/>
    <col min="15276" max="15277" width="9.1796875" style="1" customWidth="1"/>
    <col min="15278" max="15278" width="12.54296875" style="1" bestFit="1" customWidth="1"/>
    <col min="15279" max="15283" width="9.1796875" style="1" customWidth="1"/>
    <col min="15284" max="15284" width="30.7265625" style="1" bestFit="1" customWidth="1"/>
    <col min="15285" max="15285" width="15.26953125" style="1" customWidth="1"/>
    <col min="15286" max="15286" width="20.54296875" style="1" bestFit="1" customWidth="1"/>
    <col min="15287" max="15287" width="11.7265625" style="1" customWidth="1"/>
    <col min="15288" max="15288" width="15.81640625" style="1" bestFit="1" customWidth="1"/>
    <col min="15289" max="15289" width="26.453125" style="1" bestFit="1" customWidth="1"/>
    <col min="15290" max="15290" width="22.1796875" style="1" bestFit="1" customWidth="1"/>
    <col min="15291" max="15291" width="9.1796875" style="1" customWidth="1"/>
    <col min="15292" max="15292" width="10.7265625" style="1" customWidth="1"/>
    <col min="15293" max="15516" width="9.1796875" style="1" customWidth="1"/>
    <col min="15517" max="15517" width="3" style="1" bestFit="1" customWidth="1"/>
    <col min="15518" max="15518" width="10.1796875" style="1" bestFit="1" customWidth="1"/>
    <col min="15519" max="15519" width="36.54296875" style="1" bestFit="1" customWidth="1"/>
    <col min="15520" max="15520" width="18.54296875" style="1" customWidth="1"/>
    <col min="15521" max="15521" width="17.1796875" style="1" customWidth="1"/>
    <col min="15522" max="15525" width="4" style="1"/>
    <col min="15526" max="15526" width="4" style="1" bestFit="1" customWidth="1"/>
    <col min="15527" max="15527" width="32.453125" style="1" customWidth="1"/>
    <col min="15528" max="15528" width="16.7265625" style="1" customWidth="1"/>
    <col min="15529" max="15529" width="16.81640625" style="1" customWidth="1"/>
    <col min="15530" max="15530" width="20.1796875" style="1" customWidth="1"/>
    <col min="15531" max="15531" width="18.7265625" style="1" customWidth="1"/>
    <col min="15532" max="15533" width="9.1796875" style="1" customWidth="1"/>
    <col min="15534" max="15534" width="12.54296875" style="1" bestFit="1" customWidth="1"/>
    <col min="15535" max="15539" width="9.1796875" style="1" customWidth="1"/>
    <col min="15540" max="15540" width="30.7265625" style="1" bestFit="1" customWidth="1"/>
    <col min="15541" max="15541" width="15.26953125" style="1" customWidth="1"/>
    <col min="15542" max="15542" width="20.54296875" style="1" bestFit="1" customWidth="1"/>
    <col min="15543" max="15543" width="11.7265625" style="1" customWidth="1"/>
    <col min="15544" max="15544" width="15.81640625" style="1" bestFit="1" customWidth="1"/>
    <col min="15545" max="15545" width="26.453125" style="1" bestFit="1" customWidth="1"/>
    <col min="15546" max="15546" width="22.1796875" style="1" bestFit="1" customWidth="1"/>
    <col min="15547" max="15547" width="9.1796875" style="1" customWidth="1"/>
    <col min="15548" max="15548" width="10.7265625" style="1" customWidth="1"/>
    <col min="15549" max="15772" width="9.1796875" style="1" customWidth="1"/>
    <col min="15773" max="15773" width="3" style="1" bestFit="1" customWidth="1"/>
    <col min="15774" max="15774" width="10.1796875" style="1" bestFit="1" customWidth="1"/>
    <col min="15775" max="15775" width="36.54296875" style="1" bestFit="1" customWidth="1"/>
    <col min="15776" max="15776" width="18.54296875" style="1" customWidth="1"/>
    <col min="15777" max="15777" width="17.1796875" style="1" customWidth="1"/>
    <col min="15778" max="15781" width="4" style="1"/>
    <col min="15782" max="15782" width="4" style="1" bestFit="1" customWidth="1"/>
    <col min="15783" max="15783" width="32.453125" style="1" customWidth="1"/>
    <col min="15784" max="15784" width="16.7265625" style="1" customWidth="1"/>
    <col min="15785" max="15785" width="16.81640625" style="1" customWidth="1"/>
    <col min="15786" max="15786" width="20.1796875" style="1" customWidth="1"/>
    <col min="15787" max="15787" width="18.7265625" style="1" customWidth="1"/>
    <col min="15788" max="15789" width="9.1796875" style="1" customWidth="1"/>
    <col min="15790" max="15790" width="12.54296875" style="1" bestFit="1" customWidth="1"/>
    <col min="15791" max="15795" width="9.1796875" style="1" customWidth="1"/>
    <col min="15796" max="15796" width="30.7265625" style="1" bestFit="1" customWidth="1"/>
    <col min="15797" max="15797" width="15.26953125" style="1" customWidth="1"/>
    <col min="15798" max="15798" width="20.54296875" style="1" bestFit="1" customWidth="1"/>
    <col min="15799" max="15799" width="11.7265625" style="1" customWidth="1"/>
    <col min="15800" max="15800" width="15.81640625" style="1" bestFit="1" customWidth="1"/>
    <col min="15801" max="15801" width="26.453125" style="1" bestFit="1" customWidth="1"/>
    <col min="15802" max="15802" width="22.1796875" style="1" bestFit="1" customWidth="1"/>
    <col min="15803" max="15803" width="9.1796875" style="1" customWidth="1"/>
    <col min="15804" max="15804" width="10.7265625" style="1" customWidth="1"/>
    <col min="15805" max="16028" width="9.1796875" style="1" customWidth="1"/>
    <col min="16029" max="16029" width="3" style="1" bestFit="1" customWidth="1"/>
    <col min="16030" max="16030" width="10.1796875" style="1" bestFit="1" customWidth="1"/>
    <col min="16031" max="16031" width="36.54296875" style="1" bestFit="1" customWidth="1"/>
    <col min="16032" max="16032" width="18.54296875" style="1" customWidth="1"/>
    <col min="16033" max="16033" width="17.1796875" style="1" customWidth="1"/>
    <col min="16034"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20</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6300</v>
      </c>
      <c r="D7" s="38">
        <v>21.723891999999999</v>
      </c>
      <c r="E7" s="13" t="s">
        <v>0</v>
      </c>
      <c r="F7" s="13" t="s">
        <v>11</v>
      </c>
    </row>
    <row r="8" spans="1:7">
      <c r="B8" s="41">
        <v>44320.35836805556</v>
      </c>
      <c r="C8" s="17">
        <v>303</v>
      </c>
      <c r="D8" s="18">
        <v>22.48</v>
      </c>
      <c r="E8" s="10" t="s">
        <v>0</v>
      </c>
      <c r="F8" s="10" t="s">
        <v>11</v>
      </c>
    </row>
    <row r="9" spans="1:7">
      <c r="B9" s="41">
        <v>44320.37635416667</v>
      </c>
      <c r="C9" s="17">
        <v>229</v>
      </c>
      <c r="D9" s="18">
        <v>22.4</v>
      </c>
      <c r="E9" s="10" t="s">
        <v>0</v>
      </c>
      <c r="F9" s="10" t="s">
        <v>11</v>
      </c>
    </row>
    <row r="10" spans="1:7">
      <c r="B10" s="41">
        <v>44320.399259259262</v>
      </c>
      <c r="C10" s="17">
        <v>227</v>
      </c>
      <c r="D10" s="18">
        <v>22.38</v>
      </c>
      <c r="E10" s="10" t="s">
        <v>0</v>
      </c>
      <c r="F10" s="10" t="s">
        <v>11</v>
      </c>
    </row>
    <row r="11" spans="1:7">
      <c r="B11" s="41">
        <v>44320.431944444448</v>
      </c>
      <c r="C11" s="17">
        <v>219</v>
      </c>
      <c r="D11" s="18">
        <v>22.38</v>
      </c>
      <c r="E11" s="10" t="s">
        <v>0</v>
      </c>
      <c r="F11" s="10" t="s">
        <v>11</v>
      </c>
    </row>
    <row r="12" spans="1:7">
      <c r="B12" s="41">
        <v>44320.431944444448</v>
      </c>
      <c r="C12" s="17">
        <v>55</v>
      </c>
      <c r="D12" s="18">
        <v>22.38</v>
      </c>
      <c r="E12" s="10" t="s">
        <v>0</v>
      </c>
      <c r="F12" s="10" t="s">
        <v>11</v>
      </c>
    </row>
    <row r="13" spans="1:7">
      <c r="B13" s="41">
        <v>44320.467731481483</v>
      </c>
      <c r="C13" s="17">
        <v>249</v>
      </c>
      <c r="D13" s="18">
        <v>22.26</v>
      </c>
      <c r="E13" s="10" t="s">
        <v>0</v>
      </c>
      <c r="F13" s="10" t="s">
        <v>11</v>
      </c>
    </row>
    <row r="14" spans="1:7">
      <c r="B14" s="41">
        <v>44320.517500000002</v>
      </c>
      <c r="C14" s="17">
        <v>284</v>
      </c>
      <c r="D14" s="18">
        <v>22.22</v>
      </c>
      <c r="E14" s="10" t="s">
        <v>0</v>
      </c>
      <c r="F14" s="10" t="s">
        <v>11</v>
      </c>
    </row>
    <row r="15" spans="1:7">
      <c r="B15" s="41">
        <v>44320.553090277783</v>
      </c>
      <c r="C15" s="17">
        <v>245</v>
      </c>
      <c r="D15" s="18">
        <v>22</v>
      </c>
      <c r="E15" s="10" t="s">
        <v>0</v>
      </c>
      <c r="F15" s="10" t="s">
        <v>11</v>
      </c>
    </row>
    <row r="16" spans="1:7">
      <c r="B16" s="41">
        <v>44320.585011574076</v>
      </c>
      <c r="C16" s="17">
        <v>226</v>
      </c>
      <c r="D16" s="18">
        <v>21.92</v>
      </c>
      <c r="E16" s="10" t="s">
        <v>0</v>
      </c>
      <c r="F16" s="10" t="s">
        <v>11</v>
      </c>
    </row>
    <row r="17" spans="2:6">
      <c r="B17" s="41">
        <v>44320.610335648147</v>
      </c>
      <c r="C17" s="17">
        <v>262</v>
      </c>
      <c r="D17" s="18">
        <v>21.88</v>
      </c>
      <c r="E17" s="10" t="s">
        <v>0</v>
      </c>
      <c r="F17" s="10" t="s">
        <v>11</v>
      </c>
    </row>
    <row r="18" spans="2:6">
      <c r="B18" s="41">
        <v>44320.629675925928</v>
      </c>
      <c r="C18" s="17">
        <v>136</v>
      </c>
      <c r="D18" s="18">
        <v>21.56</v>
      </c>
      <c r="E18" s="10" t="s">
        <v>0</v>
      </c>
      <c r="F18" s="10" t="s">
        <v>11</v>
      </c>
    </row>
    <row r="19" spans="2:6">
      <c r="B19" s="41">
        <v>44320.630208333336</v>
      </c>
      <c r="C19" s="17">
        <v>123</v>
      </c>
      <c r="D19" s="18">
        <v>21.56</v>
      </c>
      <c r="E19" s="10" t="s">
        <v>0</v>
      </c>
      <c r="F19" s="10" t="s">
        <v>11</v>
      </c>
    </row>
    <row r="20" spans="2:6">
      <c r="B20" s="41">
        <v>44320.64061342593</v>
      </c>
      <c r="C20" s="17">
        <v>442</v>
      </c>
      <c r="D20" s="18">
        <v>21.58</v>
      </c>
      <c r="E20" s="10" t="s">
        <v>0</v>
      </c>
      <c r="F20" s="10" t="s">
        <v>11</v>
      </c>
    </row>
    <row r="21" spans="2:6">
      <c r="B21" s="41">
        <v>44320.640856481485</v>
      </c>
      <c r="C21" s="17">
        <v>250</v>
      </c>
      <c r="D21" s="18">
        <v>21.58</v>
      </c>
      <c r="E21" s="10" t="s">
        <v>0</v>
      </c>
      <c r="F21" s="10" t="s">
        <v>11</v>
      </c>
    </row>
    <row r="22" spans="2:6">
      <c r="B22" s="41">
        <v>44320.668159722227</v>
      </c>
      <c r="C22" s="17">
        <v>250</v>
      </c>
      <c r="D22" s="18">
        <v>21.36</v>
      </c>
      <c r="E22" s="10" t="s">
        <v>0</v>
      </c>
      <c r="F22" s="10" t="s">
        <v>11</v>
      </c>
    </row>
    <row r="23" spans="2:6">
      <c r="B23" s="41">
        <v>44320.670393518521</v>
      </c>
      <c r="C23" s="17">
        <v>34</v>
      </c>
      <c r="D23" s="18">
        <v>21.4</v>
      </c>
      <c r="E23" s="10" t="s">
        <v>0</v>
      </c>
      <c r="F23" s="10" t="s">
        <v>11</v>
      </c>
    </row>
    <row r="24" spans="2:6">
      <c r="B24" s="41">
        <v>44320.670393518521</v>
      </c>
      <c r="C24" s="17">
        <v>442</v>
      </c>
      <c r="D24" s="18">
        <v>21.4</v>
      </c>
      <c r="E24" s="10" t="s">
        <v>0</v>
      </c>
      <c r="F24" s="10" t="s">
        <v>11</v>
      </c>
    </row>
    <row r="25" spans="2:6">
      <c r="B25" s="41">
        <v>44320.670393518521</v>
      </c>
      <c r="C25" s="17">
        <v>250</v>
      </c>
      <c r="D25" s="18">
        <v>21.4</v>
      </c>
      <c r="E25" s="10" t="s">
        <v>0</v>
      </c>
      <c r="F25" s="10" t="s">
        <v>11</v>
      </c>
    </row>
    <row r="26" spans="2:6">
      <c r="B26" s="41">
        <v>44320.670393518521</v>
      </c>
      <c r="C26" s="17">
        <v>216</v>
      </c>
      <c r="D26" s="18">
        <v>21.4</v>
      </c>
      <c r="E26" s="10" t="s">
        <v>0</v>
      </c>
      <c r="F26" s="10" t="s">
        <v>11</v>
      </c>
    </row>
    <row r="27" spans="2:6">
      <c r="B27" s="41">
        <v>44320.670393518521</v>
      </c>
      <c r="C27" s="17">
        <v>376</v>
      </c>
      <c r="D27" s="18">
        <v>21.4</v>
      </c>
      <c r="E27" s="10" t="s">
        <v>0</v>
      </c>
      <c r="F27" s="10" t="s">
        <v>11</v>
      </c>
    </row>
    <row r="28" spans="2:6">
      <c r="B28" s="41">
        <v>44320.670393518521</v>
      </c>
      <c r="C28" s="17">
        <v>24</v>
      </c>
      <c r="D28" s="18">
        <v>21.4</v>
      </c>
      <c r="E28" s="10" t="s">
        <v>0</v>
      </c>
      <c r="F28" s="10" t="s">
        <v>11</v>
      </c>
    </row>
    <row r="29" spans="2:6">
      <c r="B29" s="41">
        <v>44320.670636574076</v>
      </c>
      <c r="C29" s="17">
        <v>119</v>
      </c>
      <c r="D29" s="18">
        <v>21.4</v>
      </c>
      <c r="E29" s="10" t="s">
        <v>0</v>
      </c>
      <c r="F29" s="10" t="s">
        <v>11</v>
      </c>
    </row>
    <row r="30" spans="2:6">
      <c r="B30" s="41">
        <v>44320.670636574076</v>
      </c>
      <c r="C30" s="17">
        <v>158</v>
      </c>
      <c r="D30" s="18">
        <v>21.4</v>
      </c>
      <c r="E30" s="10" t="s">
        <v>0</v>
      </c>
      <c r="F30" s="10" t="s">
        <v>11</v>
      </c>
    </row>
    <row r="31" spans="2:6">
      <c r="B31" s="41">
        <v>44320.670636574076</v>
      </c>
      <c r="C31" s="17">
        <v>305</v>
      </c>
      <c r="D31" s="18">
        <v>21.4</v>
      </c>
      <c r="E31" s="10" t="s">
        <v>0</v>
      </c>
      <c r="F31" s="10" t="s">
        <v>11</v>
      </c>
    </row>
    <row r="32" spans="2:6">
      <c r="B32" s="41">
        <v>44320.670636574076</v>
      </c>
      <c r="C32" s="17">
        <v>76</v>
      </c>
      <c r="D32" s="18">
        <v>21.4</v>
      </c>
      <c r="E32" s="10" t="s">
        <v>0</v>
      </c>
      <c r="F32" s="10" t="s">
        <v>11</v>
      </c>
    </row>
    <row r="33" spans="2:6">
      <c r="B33" s="41">
        <v>44320.670636574076</v>
      </c>
      <c r="C33" s="17">
        <v>76</v>
      </c>
      <c r="D33" s="18">
        <v>21.4</v>
      </c>
      <c r="E33" s="10" t="s">
        <v>0</v>
      </c>
      <c r="F33" s="10" t="s">
        <v>11</v>
      </c>
    </row>
    <row r="34" spans="2:6">
      <c r="B34" s="41">
        <v>44320.670636574076</v>
      </c>
      <c r="C34" s="17">
        <v>76</v>
      </c>
      <c r="D34" s="18">
        <v>21.4</v>
      </c>
      <c r="E34" s="10" t="s">
        <v>0</v>
      </c>
      <c r="F34" s="10" t="s">
        <v>11</v>
      </c>
    </row>
    <row r="35" spans="2:6">
      <c r="B35" s="41">
        <v>44320.670636574076</v>
      </c>
      <c r="C35" s="17">
        <v>381</v>
      </c>
      <c r="D35" s="18">
        <v>21.4</v>
      </c>
      <c r="E35" s="10" t="s">
        <v>0</v>
      </c>
      <c r="F35" s="10" t="s">
        <v>11</v>
      </c>
    </row>
    <row r="36" spans="2:6">
      <c r="B36" s="41">
        <v>44320.670636574076</v>
      </c>
      <c r="C36" s="17">
        <v>267</v>
      </c>
      <c r="D36" s="18">
        <v>21.4</v>
      </c>
      <c r="E36" s="10" t="s">
        <v>0</v>
      </c>
      <c r="F36" s="10" t="s">
        <v>11</v>
      </c>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11" priority="16">
      <formula>LEN(TRIM(B8))&gt;0</formula>
    </cfRule>
  </conditionalFormatting>
  <conditionalFormatting sqref="C15:D52">
    <cfRule type="notContainsBlanks" dxfId="10" priority="14">
      <formula>LEN(TRIM(C15))&gt;0</formula>
    </cfRule>
  </conditionalFormatting>
  <conditionalFormatting sqref="B8">
    <cfRule type="notContainsBlanks" dxfId="9" priority="13">
      <formula>LEN(TRIM(B8))&gt;0</formula>
    </cfRule>
  </conditionalFormatting>
  <dataValidations count="1">
    <dataValidation type="list" allowBlank="1" showInputMessage="1" showErrorMessage="1" sqref="WIA5 VYE5 VOI5 VEM5 UUQ5 UKU5 UAY5 TRC5 THG5 SXK5 SNO5 SDS5 RTW5 RKA5 RAE5 QQI5 QGM5 PWQ5 PMU5 PCY5 OTC5 OJG5 NZK5 NPO5 NFS5 MVW5 MMA5 MCE5 LSI5 LIM5 KYQ5 KOU5 KEY5 JVC5 JLG5 JBK5 IRO5 IHS5 HXW5 HOA5 HEE5 GUI5 GKM5 GAQ5 FQU5 FGY5 EXC5 ENG5 EDK5 DTO5 DJS5 CZW5 CQA5 CGE5 BWI5 BMM5 BCQ5 ASU5 AIY5 ZC5 PG5 FK5" xr:uid="{4CB92BD4-E60F-43AA-BBC4-01012A266CCE}">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40"/>
  <sheetViews>
    <sheetView showGridLines="0" zoomScaleNormal="100" workbookViewId="0">
      <selection activeCell="B32" sqref="B32"/>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45" width="9.1796875" style="1" customWidth="1"/>
    <col min="146" max="146" width="3" style="1" bestFit="1" customWidth="1"/>
    <col min="147" max="147" width="10.1796875" style="1" bestFit="1" customWidth="1"/>
    <col min="148" max="148" width="36.54296875" style="1" bestFit="1" customWidth="1"/>
    <col min="149" max="149" width="18.54296875" style="1" customWidth="1"/>
    <col min="150" max="150" width="17.1796875" style="1" customWidth="1"/>
    <col min="151" max="154" width="4" style="1"/>
    <col min="155" max="155" width="4" style="1" bestFit="1" customWidth="1"/>
    <col min="156" max="156" width="32.453125" style="1" customWidth="1"/>
    <col min="157" max="157" width="16.7265625" style="1" customWidth="1"/>
    <col min="158" max="158" width="16.81640625" style="1" customWidth="1"/>
    <col min="159" max="159" width="20.1796875" style="1" customWidth="1"/>
    <col min="160" max="160" width="18.7265625" style="1" customWidth="1"/>
    <col min="161" max="162" width="9.1796875" style="1" customWidth="1"/>
    <col min="163" max="163" width="12.54296875" style="1" bestFit="1" customWidth="1"/>
    <col min="164" max="168" width="9.1796875" style="1" customWidth="1"/>
    <col min="169" max="169" width="30.7265625" style="1" bestFit="1" customWidth="1"/>
    <col min="170" max="170" width="15.26953125" style="1" customWidth="1"/>
    <col min="171" max="171" width="20.54296875" style="1" bestFit="1" customWidth="1"/>
    <col min="172" max="172" width="11.7265625" style="1" customWidth="1"/>
    <col min="173" max="173" width="15.81640625" style="1" bestFit="1" customWidth="1"/>
    <col min="174" max="174" width="26.453125" style="1" bestFit="1" customWidth="1"/>
    <col min="175" max="175" width="22.1796875" style="1" bestFit="1" customWidth="1"/>
    <col min="176" max="176" width="9.1796875" style="1" customWidth="1"/>
    <col min="177" max="177" width="10.7265625" style="1" customWidth="1"/>
    <col min="178" max="401" width="9.1796875" style="1" customWidth="1"/>
    <col min="402" max="402" width="3" style="1" bestFit="1" customWidth="1"/>
    <col min="403" max="403" width="10.1796875" style="1" bestFit="1" customWidth="1"/>
    <col min="404" max="404" width="36.54296875" style="1" bestFit="1" customWidth="1"/>
    <col min="405" max="405" width="18.54296875" style="1" customWidth="1"/>
    <col min="406" max="406" width="17.1796875" style="1" customWidth="1"/>
    <col min="407" max="410" width="4" style="1"/>
    <col min="411" max="411" width="4" style="1" bestFit="1" customWidth="1"/>
    <col min="412" max="412" width="32.453125" style="1" customWidth="1"/>
    <col min="413" max="413" width="16.7265625" style="1" customWidth="1"/>
    <col min="414" max="414" width="16.81640625" style="1" customWidth="1"/>
    <col min="415" max="415" width="20.1796875" style="1" customWidth="1"/>
    <col min="416" max="416" width="18.7265625" style="1" customWidth="1"/>
    <col min="417" max="418" width="9.1796875" style="1" customWidth="1"/>
    <col min="419" max="419" width="12.54296875" style="1" bestFit="1" customWidth="1"/>
    <col min="420" max="424" width="9.1796875" style="1" customWidth="1"/>
    <col min="425" max="425" width="30.7265625" style="1" bestFit="1" customWidth="1"/>
    <col min="426" max="426" width="15.26953125" style="1" customWidth="1"/>
    <col min="427" max="427" width="20.54296875" style="1" bestFit="1" customWidth="1"/>
    <col min="428" max="428" width="11.7265625" style="1" customWidth="1"/>
    <col min="429" max="429" width="15.81640625" style="1" bestFit="1" customWidth="1"/>
    <col min="430" max="430" width="26.453125" style="1" bestFit="1" customWidth="1"/>
    <col min="431" max="431" width="22.1796875" style="1" bestFit="1" customWidth="1"/>
    <col min="432" max="432" width="9.1796875" style="1" customWidth="1"/>
    <col min="433" max="433" width="10.7265625" style="1" customWidth="1"/>
    <col min="434" max="657" width="9.1796875" style="1" customWidth="1"/>
    <col min="658" max="658" width="3" style="1" bestFit="1" customWidth="1"/>
    <col min="659" max="659" width="10.1796875" style="1" bestFit="1" customWidth="1"/>
    <col min="660" max="660" width="36.54296875" style="1" bestFit="1" customWidth="1"/>
    <col min="661" max="661" width="18.54296875" style="1" customWidth="1"/>
    <col min="662" max="662" width="17.1796875" style="1" customWidth="1"/>
    <col min="663" max="666" width="4" style="1"/>
    <col min="667" max="667" width="4" style="1" bestFit="1" customWidth="1"/>
    <col min="668" max="668" width="32.453125" style="1" customWidth="1"/>
    <col min="669" max="669" width="16.7265625" style="1" customWidth="1"/>
    <col min="670" max="670" width="16.81640625" style="1" customWidth="1"/>
    <col min="671" max="671" width="20.1796875" style="1" customWidth="1"/>
    <col min="672" max="672" width="18.7265625" style="1" customWidth="1"/>
    <col min="673" max="674" width="9.1796875" style="1" customWidth="1"/>
    <col min="675" max="675" width="12.54296875" style="1" bestFit="1" customWidth="1"/>
    <col min="676" max="680" width="9.1796875" style="1" customWidth="1"/>
    <col min="681" max="681" width="30.7265625" style="1" bestFit="1" customWidth="1"/>
    <col min="682" max="682" width="15.26953125" style="1" customWidth="1"/>
    <col min="683" max="683" width="20.54296875" style="1" bestFit="1" customWidth="1"/>
    <col min="684" max="684" width="11.7265625" style="1" customWidth="1"/>
    <col min="685" max="685" width="15.81640625" style="1" bestFit="1" customWidth="1"/>
    <col min="686" max="686" width="26.453125" style="1" bestFit="1" customWidth="1"/>
    <col min="687" max="687" width="22.1796875" style="1" bestFit="1" customWidth="1"/>
    <col min="688" max="688" width="9.1796875" style="1" customWidth="1"/>
    <col min="689" max="689" width="10.7265625" style="1" customWidth="1"/>
    <col min="690" max="913" width="9.1796875" style="1" customWidth="1"/>
    <col min="914" max="914" width="3" style="1" bestFit="1" customWidth="1"/>
    <col min="915" max="915" width="10.1796875" style="1" bestFit="1" customWidth="1"/>
    <col min="916" max="916" width="36.54296875" style="1" bestFit="1" customWidth="1"/>
    <col min="917" max="917" width="18.54296875" style="1" customWidth="1"/>
    <col min="918" max="918" width="17.1796875" style="1" customWidth="1"/>
    <col min="919" max="922" width="4" style="1"/>
    <col min="923" max="923" width="4" style="1" bestFit="1" customWidth="1"/>
    <col min="924" max="924" width="32.453125" style="1" customWidth="1"/>
    <col min="925" max="925" width="16.7265625" style="1" customWidth="1"/>
    <col min="926" max="926" width="16.81640625" style="1" customWidth="1"/>
    <col min="927" max="927" width="20.1796875" style="1" customWidth="1"/>
    <col min="928" max="928" width="18.7265625" style="1" customWidth="1"/>
    <col min="929" max="930" width="9.1796875" style="1" customWidth="1"/>
    <col min="931" max="931" width="12.54296875" style="1" bestFit="1" customWidth="1"/>
    <col min="932" max="936" width="9.1796875" style="1" customWidth="1"/>
    <col min="937" max="937" width="30.7265625" style="1" bestFit="1" customWidth="1"/>
    <col min="938" max="938" width="15.26953125" style="1" customWidth="1"/>
    <col min="939" max="939" width="20.54296875" style="1" bestFit="1" customWidth="1"/>
    <col min="940" max="940" width="11.7265625" style="1" customWidth="1"/>
    <col min="941" max="941" width="15.81640625" style="1" bestFit="1" customWidth="1"/>
    <col min="942" max="942" width="26.453125" style="1" bestFit="1" customWidth="1"/>
    <col min="943" max="943" width="22.1796875" style="1" bestFit="1" customWidth="1"/>
    <col min="944" max="944" width="9.1796875" style="1" customWidth="1"/>
    <col min="945" max="945" width="10.7265625" style="1" customWidth="1"/>
    <col min="946" max="1169" width="9.1796875" style="1" customWidth="1"/>
    <col min="1170" max="1170" width="3" style="1" bestFit="1" customWidth="1"/>
    <col min="1171" max="1171" width="10.1796875" style="1" bestFit="1" customWidth="1"/>
    <col min="1172" max="1172" width="36.54296875" style="1" bestFit="1" customWidth="1"/>
    <col min="1173" max="1173" width="18.54296875" style="1" customWidth="1"/>
    <col min="1174" max="1174" width="17.1796875" style="1" customWidth="1"/>
    <col min="1175" max="1178" width="4" style="1"/>
    <col min="1179" max="1179" width="4" style="1" bestFit="1" customWidth="1"/>
    <col min="1180" max="1180" width="32.453125" style="1" customWidth="1"/>
    <col min="1181" max="1181" width="16.7265625" style="1" customWidth="1"/>
    <col min="1182" max="1182" width="16.81640625" style="1" customWidth="1"/>
    <col min="1183" max="1183" width="20.1796875" style="1" customWidth="1"/>
    <col min="1184" max="1184" width="18.7265625" style="1" customWidth="1"/>
    <col min="1185" max="1186" width="9.1796875" style="1" customWidth="1"/>
    <col min="1187" max="1187" width="12.54296875" style="1" bestFit="1" customWidth="1"/>
    <col min="1188" max="1192" width="9.1796875" style="1" customWidth="1"/>
    <col min="1193" max="1193" width="30.7265625" style="1" bestFit="1" customWidth="1"/>
    <col min="1194" max="1194" width="15.26953125" style="1" customWidth="1"/>
    <col min="1195" max="1195" width="20.54296875" style="1" bestFit="1" customWidth="1"/>
    <col min="1196" max="1196" width="11.7265625" style="1" customWidth="1"/>
    <col min="1197" max="1197" width="15.81640625" style="1" bestFit="1" customWidth="1"/>
    <col min="1198" max="1198" width="26.453125" style="1" bestFit="1" customWidth="1"/>
    <col min="1199" max="1199" width="22.1796875" style="1" bestFit="1" customWidth="1"/>
    <col min="1200" max="1200" width="9.1796875" style="1" customWidth="1"/>
    <col min="1201" max="1201" width="10.7265625" style="1" customWidth="1"/>
    <col min="1202" max="1425" width="9.1796875" style="1" customWidth="1"/>
    <col min="1426" max="1426" width="3" style="1" bestFit="1" customWidth="1"/>
    <col min="1427" max="1427" width="10.1796875" style="1" bestFit="1" customWidth="1"/>
    <col min="1428" max="1428" width="36.54296875" style="1" bestFit="1" customWidth="1"/>
    <col min="1429" max="1429" width="18.54296875" style="1" customWidth="1"/>
    <col min="1430" max="1430" width="17.1796875" style="1" customWidth="1"/>
    <col min="1431" max="1434" width="4" style="1"/>
    <col min="1435" max="1435" width="4" style="1" bestFit="1" customWidth="1"/>
    <col min="1436" max="1436" width="32.453125" style="1" customWidth="1"/>
    <col min="1437" max="1437" width="16.7265625" style="1" customWidth="1"/>
    <col min="1438" max="1438" width="16.81640625" style="1" customWidth="1"/>
    <col min="1439" max="1439" width="20.1796875" style="1" customWidth="1"/>
    <col min="1440" max="1440" width="18.7265625" style="1" customWidth="1"/>
    <col min="1441" max="1442" width="9.1796875" style="1" customWidth="1"/>
    <col min="1443" max="1443" width="12.54296875" style="1" bestFit="1" customWidth="1"/>
    <col min="1444" max="1448" width="9.1796875" style="1" customWidth="1"/>
    <col min="1449" max="1449" width="30.7265625" style="1" bestFit="1" customWidth="1"/>
    <col min="1450" max="1450" width="15.26953125" style="1" customWidth="1"/>
    <col min="1451" max="1451" width="20.54296875" style="1" bestFit="1" customWidth="1"/>
    <col min="1452" max="1452" width="11.7265625" style="1" customWidth="1"/>
    <col min="1453" max="1453" width="15.81640625" style="1" bestFit="1" customWidth="1"/>
    <col min="1454" max="1454" width="26.453125" style="1" bestFit="1" customWidth="1"/>
    <col min="1455" max="1455" width="22.1796875" style="1" bestFit="1" customWidth="1"/>
    <col min="1456" max="1456" width="9.1796875" style="1" customWidth="1"/>
    <col min="1457" max="1457" width="10.7265625" style="1" customWidth="1"/>
    <col min="1458" max="1681" width="9.1796875" style="1" customWidth="1"/>
    <col min="1682" max="1682" width="3" style="1" bestFit="1" customWidth="1"/>
    <col min="1683" max="1683" width="10.1796875" style="1" bestFit="1" customWidth="1"/>
    <col min="1684" max="1684" width="36.54296875" style="1" bestFit="1" customWidth="1"/>
    <col min="1685" max="1685" width="18.54296875" style="1" customWidth="1"/>
    <col min="1686" max="1686" width="17.1796875" style="1" customWidth="1"/>
    <col min="1687" max="1690" width="4" style="1"/>
    <col min="1691" max="1691" width="4" style="1" bestFit="1" customWidth="1"/>
    <col min="1692" max="1692" width="32.453125" style="1" customWidth="1"/>
    <col min="1693" max="1693" width="16.7265625" style="1" customWidth="1"/>
    <col min="1694" max="1694" width="16.81640625" style="1" customWidth="1"/>
    <col min="1695" max="1695" width="20.1796875" style="1" customWidth="1"/>
    <col min="1696" max="1696" width="18.7265625" style="1" customWidth="1"/>
    <col min="1697" max="1698" width="9.1796875" style="1" customWidth="1"/>
    <col min="1699" max="1699" width="12.54296875" style="1" bestFit="1" customWidth="1"/>
    <col min="1700" max="1704" width="9.1796875" style="1" customWidth="1"/>
    <col min="1705" max="1705" width="30.7265625" style="1" bestFit="1" customWidth="1"/>
    <col min="1706" max="1706" width="15.26953125" style="1" customWidth="1"/>
    <col min="1707" max="1707" width="20.54296875" style="1" bestFit="1" customWidth="1"/>
    <col min="1708" max="1708" width="11.7265625" style="1" customWidth="1"/>
    <col min="1709" max="1709" width="15.81640625" style="1" bestFit="1" customWidth="1"/>
    <col min="1710" max="1710" width="26.453125" style="1" bestFit="1" customWidth="1"/>
    <col min="1711" max="1711" width="22.1796875" style="1" bestFit="1" customWidth="1"/>
    <col min="1712" max="1712" width="9.1796875" style="1" customWidth="1"/>
    <col min="1713" max="1713" width="10.7265625" style="1" customWidth="1"/>
    <col min="1714" max="1937" width="9.1796875" style="1" customWidth="1"/>
    <col min="1938" max="1938" width="3" style="1" bestFit="1" customWidth="1"/>
    <col min="1939" max="1939" width="10.1796875" style="1" bestFit="1" customWidth="1"/>
    <col min="1940" max="1940" width="36.54296875" style="1" bestFit="1" customWidth="1"/>
    <col min="1941" max="1941" width="18.54296875" style="1" customWidth="1"/>
    <col min="1942" max="1942" width="17.1796875" style="1" customWidth="1"/>
    <col min="1943" max="1946" width="4" style="1"/>
    <col min="1947" max="1947" width="4" style="1" bestFit="1" customWidth="1"/>
    <col min="1948" max="1948" width="32.453125" style="1" customWidth="1"/>
    <col min="1949" max="1949" width="16.7265625" style="1" customWidth="1"/>
    <col min="1950" max="1950" width="16.81640625" style="1" customWidth="1"/>
    <col min="1951" max="1951" width="20.1796875" style="1" customWidth="1"/>
    <col min="1952" max="1952" width="18.7265625" style="1" customWidth="1"/>
    <col min="1953" max="1954" width="9.1796875" style="1" customWidth="1"/>
    <col min="1955" max="1955" width="12.54296875" style="1" bestFit="1" customWidth="1"/>
    <col min="1956" max="1960" width="9.1796875" style="1" customWidth="1"/>
    <col min="1961" max="1961" width="30.7265625" style="1" bestFit="1" customWidth="1"/>
    <col min="1962" max="1962" width="15.26953125" style="1" customWidth="1"/>
    <col min="1963" max="1963" width="20.54296875" style="1" bestFit="1" customWidth="1"/>
    <col min="1964" max="1964" width="11.7265625" style="1" customWidth="1"/>
    <col min="1965" max="1965" width="15.81640625" style="1" bestFit="1" customWidth="1"/>
    <col min="1966" max="1966" width="26.453125" style="1" bestFit="1" customWidth="1"/>
    <col min="1967" max="1967" width="22.1796875" style="1" bestFit="1" customWidth="1"/>
    <col min="1968" max="1968" width="9.1796875" style="1" customWidth="1"/>
    <col min="1969" max="1969" width="10.7265625" style="1" customWidth="1"/>
    <col min="1970" max="2193" width="9.1796875" style="1" customWidth="1"/>
    <col min="2194" max="2194" width="3" style="1" bestFit="1" customWidth="1"/>
    <col min="2195" max="2195" width="10.1796875" style="1" bestFit="1" customWidth="1"/>
    <col min="2196" max="2196" width="36.54296875" style="1" bestFit="1" customWidth="1"/>
    <col min="2197" max="2197" width="18.54296875" style="1" customWidth="1"/>
    <col min="2198" max="2198" width="17.1796875" style="1" customWidth="1"/>
    <col min="2199" max="2202" width="4" style="1"/>
    <col min="2203" max="2203" width="4" style="1" bestFit="1" customWidth="1"/>
    <col min="2204" max="2204" width="32.453125" style="1" customWidth="1"/>
    <col min="2205" max="2205" width="16.7265625" style="1" customWidth="1"/>
    <col min="2206" max="2206" width="16.81640625" style="1" customWidth="1"/>
    <col min="2207" max="2207" width="20.1796875" style="1" customWidth="1"/>
    <col min="2208" max="2208" width="18.7265625" style="1" customWidth="1"/>
    <col min="2209" max="2210" width="9.1796875" style="1" customWidth="1"/>
    <col min="2211" max="2211" width="12.54296875" style="1" bestFit="1" customWidth="1"/>
    <col min="2212" max="2216" width="9.1796875" style="1" customWidth="1"/>
    <col min="2217" max="2217" width="30.7265625" style="1" bestFit="1" customWidth="1"/>
    <col min="2218" max="2218" width="15.26953125" style="1" customWidth="1"/>
    <col min="2219" max="2219" width="20.54296875" style="1" bestFit="1" customWidth="1"/>
    <col min="2220" max="2220" width="11.7265625" style="1" customWidth="1"/>
    <col min="2221" max="2221" width="15.81640625" style="1" bestFit="1" customWidth="1"/>
    <col min="2222" max="2222" width="26.453125" style="1" bestFit="1" customWidth="1"/>
    <col min="2223" max="2223" width="22.1796875" style="1" bestFit="1" customWidth="1"/>
    <col min="2224" max="2224" width="9.1796875" style="1" customWidth="1"/>
    <col min="2225" max="2225" width="10.7265625" style="1" customWidth="1"/>
    <col min="2226" max="2449" width="9.1796875" style="1" customWidth="1"/>
    <col min="2450" max="2450" width="3" style="1" bestFit="1" customWidth="1"/>
    <col min="2451" max="2451" width="10.1796875" style="1" bestFit="1" customWidth="1"/>
    <col min="2452" max="2452" width="36.54296875" style="1" bestFit="1" customWidth="1"/>
    <col min="2453" max="2453" width="18.54296875" style="1" customWidth="1"/>
    <col min="2454" max="2454" width="17.1796875" style="1" customWidth="1"/>
    <col min="2455" max="2458" width="4" style="1"/>
    <col min="2459" max="2459" width="4" style="1" bestFit="1" customWidth="1"/>
    <col min="2460" max="2460" width="32.453125" style="1" customWidth="1"/>
    <col min="2461" max="2461" width="16.7265625" style="1" customWidth="1"/>
    <col min="2462" max="2462" width="16.81640625" style="1" customWidth="1"/>
    <col min="2463" max="2463" width="20.1796875" style="1" customWidth="1"/>
    <col min="2464" max="2464" width="18.7265625" style="1" customWidth="1"/>
    <col min="2465" max="2466" width="9.1796875" style="1" customWidth="1"/>
    <col min="2467" max="2467" width="12.54296875" style="1" bestFit="1" customWidth="1"/>
    <col min="2468" max="2472" width="9.1796875" style="1" customWidth="1"/>
    <col min="2473" max="2473" width="30.7265625" style="1" bestFit="1" customWidth="1"/>
    <col min="2474" max="2474" width="15.26953125" style="1" customWidth="1"/>
    <col min="2475" max="2475" width="20.54296875" style="1" bestFit="1" customWidth="1"/>
    <col min="2476" max="2476" width="11.7265625" style="1" customWidth="1"/>
    <col min="2477" max="2477" width="15.81640625" style="1" bestFit="1" customWidth="1"/>
    <col min="2478" max="2478" width="26.453125" style="1" bestFit="1" customWidth="1"/>
    <col min="2479" max="2479" width="22.1796875" style="1" bestFit="1" customWidth="1"/>
    <col min="2480" max="2480" width="9.1796875" style="1" customWidth="1"/>
    <col min="2481" max="2481" width="10.7265625" style="1" customWidth="1"/>
    <col min="2482" max="2705" width="9.1796875" style="1" customWidth="1"/>
    <col min="2706" max="2706" width="3" style="1" bestFit="1" customWidth="1"/>
    <col min="2707" max="2707" width="10.1796875" style="1" bestFit="1" customWidth="1"/>
    <col min="2708" max="2708" width="36.54296875" style="1" bestFit="1" customWidth="1"/>
    <col min="2709" max="2709" width="18.54296875" style="1" customWidth="1"/>
    <col min="2710" max="2710" width="17.1796875" style="1" customWidth="1"/>
    <col min="2711" max="2714" width="4" style="1"/>
    <col min="2715" max="2715" width="4" style="1" bestFit="1" customWidth="1"/>
    <col min="2716" max="2716" width="32.453125" style="1" customWidth="1"/>
    <col min="2717" max="2717" width="16.7265625" style="1" customWidth="1"/>
    <col min="2718" max="2718" width="16.81640625" style="1" customWidth="1"/>
    <col min="2719" max="2719" width="20.1796875" style="1" customWidth="1"/>
    <col min="2720" max="2720" width="18.7265625" style="1" customWidth="1"/>
    <col min="2721" max="2722" width="9.1796875" style="1" customWidth="1"/>
    <col min="2723" max="2723" width="12.54296875" style="1" bestFit="1" customWidth="1"/>
    <col min="2724" max="2728" width="9.1796875" style="1" customWidth="1"/>
    <col min="2729" max="2729" width="30.7265625" style="1" bestFit="1" customWidth="1"/>
    <col min="2730" max="2730" width="15.26953125" style="1" customWidth="1"/>
    <col min="2731" max="2731" width="20.54296875" style="1" bestFit="1" customWidth="1"/>
    <col min="2732" max="2732" width="11.7265625" style="1" customWidth="1"/>
    <col min="2733" max="2733" width="15.81640625" style="1" bestFit="1" customWidth="1"/>
    <col min="2734" max="2734" width="26.453125" style="1" bestFit="1" customWidth="1"/>
    <col min="2735" max="2735" width="22.1796875" style="1" bestFit="1" customWidth="1"/>
    <col min="2736" max="2736" width="9.1796875" style="1" customWidth="1"/>
    <col min="2737" max="2737" width="10.7265625" style="1" customWidth="1"/>
    <col min="2738" max="2961" width="9.1796875" style="1" customWidth="1"/>
    <col min="2962" max="2962" width="3" style="1" bestFit="1" customWidth="1"/>
    <col min="2963" max="2963" width="10.1796875" style="1" bestFit="1" customWidth="1"/>
    <col min="2964" max="2964" width="36.54296875" style="1" bestFit="1" customWidth="1"/>
    <col min="2965" max="2965" width="18.54296875" style="1" customWidth="1"/>
    <col min="2966" max="2966" width="17.1796875" style="1" customWidth="1"/>
    <col min="2967" max="2970" width="4" style="1"/>
    <col min="2971" max="2971" width="4" style="1" bestFit="1" customWidth="1"/>
    <col min="2972" max="2972" width="32.453125" style="1" customWidth="1"/>
    <col min="2973" max="2973" width="16.7265625" style="1" customWidth="1"/>
    <col min="2974" max="2974" width="16.81640625" style="1" customWidth="1"/>
    <col min="2975" max="2975" width="20.1796875" style="1" customWidth="1"/>
    <col min="2976" max="2976" width="18.7265625" style="1" customWidth="1"/>
    <col min="2977" max="2978" width="9.1796875" style="1" customWidth="1"/>
    <col min="2979" max="2979" width="12.54296875" style="1" bestFit="1" customWidth="1"/>
    <col min="2980" max="2984" width="9.1796875" style="1" customWidth="1"/>
    <col min="2985" max="2985" width="30.7265625" style="1" bestFit="1" customWidth="1"/>
    <col min="2986" max="2986" width="15.26953125" style="1" customWidth="1"/>
    <col min="2987" max="2987" width="20.54296875" style="1" bestFit="1" customWidth="1"/>
    <col min="2988" max="2988" width="11.7265625" style="1" customWidth="1"/>
    <col min="2989" max="2989" width="15.81640625" style="1" bestFit="1" customWidth="1"/>
    <col min="2990" max="2990" width="26.453125" style="1" bestFit="1" customWidth="1"/>
    <col min="2991" max="2991" width="22.1796875" style="1" bestFit="1" customWidth="1"/>
    <col min="2992" max="2992" width="9.1796875" style="1" customWidth="1"/>
    <col min="2993" max="2993" width="10.7265625" style="1" customWidth="1"/>
    <col min="2994" max="3217" width="9.1796875" style="1" customWidth="1"/>
    <col min="3218" max="3218" width="3" style="1" bestFit="1" customWidth="1"/>
    <col min="3219" max="3219" width="10.1796875" style="1" bestFit="1" customWidth="1"/>
    <col min="3220" max="3220" width="36.54296875" style="1" bestFit="1" customWidth="1"/>
    <col min="3221" max="3221" width="18.54296875" style="1" customWidth="1"/>
    <col min="3222" max="3222" width="17.1796875" style="1" customWidth="1"/>
    <col min="3223" max="3226" width="4" style="1"/>
    <col min="3227" max="3227" width="4" style="1" bestFit="1" customWidth="1"/>
    <col min="3228" max="3228" width="32.453125" style="1" customWidth="1"/>
    <col min="3229" max="3229" width="16.7265625" style="1" customWidth="1"/>
    <col min="3230" max="3230" width="16.81640625" style="1" customWidth="1"/>
    <col min="3231" max="3231" width="20.1796875" style="1" customWidth="1"/>
    <col min="3232" max="3232" width="18.7265625" style="1" customWidth="1"/>
    <col min="3233" max="3234" width="9.1796875" style="1" customWidth="1"/>
    <col min="3235" max="3235" width="12.54296875" style="1" bestFit="1" customWidth="1"/>
    <col min="3236" max="3240" width="9.1796875" style="1" customWidth="1"/>
    <col min="3241" max="3241" width="30.7265625" style="1" bestFit="1" customWidth="1"/>
    <col min="3242" max="3242" width="15.26953125" style="1" customWidth="1"/>
    <col min="3243" max="3243" width="20.54296875" style="1" bestFit="1" customWidth="1"/>
    <col min="3244" max="3244" width="11.7265625" style="1" customWidth="1"/>
    <col min="3245" max="3245" width="15.81640625" style="1" bestFit="1" customWidth="1"/>
    <col min="3246" max="3246" width="26.453125" style="1" bestFit="1" customWidth="1"/>
    <col min="3247" max="3247" width="22.1796875" style="1" bestFit="1" customWidth="1"/>
    <col min="3248" max="3248" width="9.1796875" style="1" customWidth="1"/>
    <col min="3249" max="3249" width="10.7265625" style="1" customWidth="1"/>
    <col min="3250" max="3473" width="9.1796875" style="1" customWidth="1"/>
    <col min="3474" max="3474" width="3" style="1" bestFit="1" customWidth="1"/>
    <col min="3475" max="3475" width="10.1796875" style="1" bestFit="1" customWidth="1"/>
    <col min="3476" max="3476" width="36.54296875" style="1" bestFit="1" customWidth="1"/>
    <col min="3477" max="3477" width="18.54296875" style="1" customWidth="1"/>
    <col min="3478" max="3478" width="17.1796875" style="1" customWidth="1"/>
    <col min="3479" max="3482" width="4" style="1"/>
    <col min="3483" max="3483" width="4" style="1" bestFit="1" customWidth="1"/>
    <col min="3484" max="3484" width="32.453125" style="1" customWidth="1"/>
    <col min="3485" max="3485" width="16.7265625" style="1" customWidth="1"/>
    <col min="3486" max="3486" width="16.81640625" style="1" customWidth="1"/>
    <col min="3487" max="3487" width="20.1796875" style="1" customWidth="1"/>
    <col min="3488" max="3488" width="18.7265625" style="1" customWidth="1"/>
    <col min="3489" max="3490" width="9.1796875" style="1" customWidth="1"/>
    <col min="3491" max="3491" width="12.54296875" style="1" bestFit="1" customWidth="1"/>
    <col min="3492" max="3496" width="9.1796875" style="1" customWidth="1"/>
    <col min="3497" max="3497" width="30.7265625" style="1" bestFit="1" customWidth="1"/>
    <col min="3498" max="3498" width="15.26953125" style="1" customWidth="1"/>
    <col min="3499" max="3499" width="20.54296875" style="1" bestFit="1" customWidth="1"/>
    <col min="3500" max="3500" width="11.7265625" style="1" customWidth="1"/>
    <col min="3501" max="3501" width="15.81640625" style="1" bestFit="1" customWidth="1"/>
    <col min="3502" max="3502" width="26.453125" style="1" bestFit="1" customWidth="1"/>
    <col min="3503" max="3503" width="22.1796875" style="1" bestFit="1" customWidth="1"/>
    <col min="3504" max="3504" width="9.1796875" style="1" customWidth="1"/>
    <col min="3505" max="3505" width="10.7265625" style="1" customWidth="1"/>
    <col min="3506" max="3729" width="9.1796875" style="1" customWidth="1"/>
    <col min="3730" max="3730" width="3" style="1" bestFit="1" customWidth="1"/>
    <col min="3731" max="3731" width="10.1796875" style="1" bestFit="1" customWidth="1"/>
    <col min="3732" max="3732" width="36.54296875" style="1" bestFit="1" customWidth="1"/>
    <col min="3733" max="3733" width="18.54296875" style="1" customWidth="1"/>
    <col min="3734" max="3734" width="17.1796875" style="1" customWidth="1"/>
    <col min="3735" max="3738" width="4" style="1"/>
    <col min="3739" max="3739" width="4" style="1" bestFit="1" customWidth="1"/>
    <col min="3740" max="3740" width="32.453125" style="1" customWidth="1"/>
    <col min="3741" max="3741" width="16.7265625" style="1" customWidth="1"/>
    <col min="3742" max="3742" width="16.81640625" style="1" customWidth="1"/>
    <col min="3743" max="3743" width="20.1796875" style="1" customWidth="1"/>
    <col min="3744" max="3744" width="18.7265625" style="1" customWidth="1"/>
    <col min="3745" max="3746" width="9.1796875" style="1" customWidth="1"/>
    <col min="3747" max="3747" width="12.54296875" style="1" bestFit="1" customWidth="1"/>
    <col min="3748" max="3752" width="9.1796875" style="1" customWidth="1"/>
    <col min="3753" max="3753" width="30.7265625" style="1" bestFit="1" customWidth="1"/>
    <col min="3754" max="3754" width="15.26953125" style="1" customWidth="1"/>
    <col min="3755" max="3755" width="20.54296875" style="1" bestFit="1" customWidth="1"/>
    <col min="3756" max="3756" width="11.7265625" style="1" customWidth="1"/>
    <col min="3757" max="3757" width="15.81640625" style="1" bestFit="1" customWidth="1"/>
    <col min="3758" max="3758" width="26.453125" style="1" bestFit="1" customWidth="1"/>
    <col min="3759" max="3759" width="22.1796875" style="1" bestFit="1" customWidth="1"/>
    <col min="3760" max="3760" width="9.1796875" style="1" customWidth="1"/>
    <col min="3761" max="3761" width="10.7265625" style="1" customWidth="1"/>
    <col min="3762" max="3985" width="9.1796875" style="1" customWidth="1"/>
    <col min="3986" max="3986" width="3" style="1" bestFit="1" customWidth="1"/>
    <col min="3987" max="3987" width="10.1796875" style="1" bestFit="1" customWidth="1"/>
    <col min="3988" max="3988" width="36.54296875" style="1" bestFit="1" customWidth="1"/>
    <col min="3989" max="3989" width="18.54296875" style="1" customWidth="1"/>
    <col min="3990" max="3990" width="17.1796875" style="1" customWidth="1"/>
    <col min="3991" max="3994" width="4" style="1"/>
    <col min="3995" max="3995" width="4" style="1" bestFit="1" customWidth="1"/>
    <col min="3996" max="3996" width="32.453125" style="1" customWidth="1"/>
    <col min="3997" max="3997" width="16.7265625" style="1" customWidth="1"/>
    <col min="3998" max="3998" width="16.81640625" style="1" customWidth="1"/>
    <col min="3999" max="3999" width="20.1796875" style="1" customWidth="1"/>
    <col min="4000" max="4000" width="18.7265625" style="1" customWidth="1"/>
    <col min="4001" max="4002" width="9.1796875" style="1" customWidth="1"/>
    <col min="4003" max="4003" width="12.54296875" style="1" bestFit="1" customWidth="1"/>
    <col min="4004" max="4008" width="9.1796875" style="1" customWidth="1"/>
    <col min="4009" max="4009" width="30.7265625" style="1" bestFit="1" customWidth="1"/>
    <col min="4010" max="4010" width="15.26953125" style="1" customWidth="1"/>
    <col min="4011" max="4011" width="20.54296875" style="1" bestFit="1" customWidth="1"/>
    <col min="4012" max="4012" width="11.7265625" style="1" customWidth="1"/>
    <col min="4013" max="4013" width="15.81640625" style="1" bestFit="1" customWidth="1"/>
    <col min="4014" max="4014" width="26.453125" style="1" bestFit="1" customWidth="1"/>
    <col min="4015" max="4015" width="22.1796875" style="1" bestFit="1" customWidth="1"/>
    <col min="4016" max="4016" width="9.1796875" style="1" customWidth="1"/>
    <col min="4017" max="4017" width="10.7265625" style="1" customWidth="1"/>
    <col min="4018" max="4241" width="9.1796875" style="1" customWidth="1"/>
    <col min="4242" max="4242" width="3" style="1" bestFit="1" customWidth="1"/>
    <col min="4243" max="4243" width="10.1796875" style="1" bestFit="1" customWidth="1"/>
    <col min="4244" max="4244" width="36.54296875" style="1" bestFit="1" customWidth="1"/>
    <col min="4245" max="4245" width="18.54296875" style="1" customWidth="1"/>
    <col min="4246" max="4246" width="17.1796875" style="1" customWidth="1"/>
    <col min="4247" max="4250" width="4" style="1"/>
    <col min="4251" max="4251" width="4" style="1" bestFit="1" customWidth="1"/>
    <col min="4252" max="4252" width="32.453125" style="1" customWidth="1"/>
    <col min="4253" max="4253" width="16.7265625" style="1" customWidth="1"/>
    <col min="4254" max="4254" width="16.81640625" style="1" customWidth="1"/>
    <col min="4255" max="4255" width="20.1796875" style="1" customWidth="1"/>
    <col min="4256" max="4256" width="18.7265625" style="1" customWidth="1"/>
    <col min="4257" max="4258" width="9.1796875" style="1" customWidth="1"/>
    <col min="4259" max="4259" width="12.54296875" style="1" bestFit="1" customWidth="1"/>
    <col min="4260" max="4264" width="9.1796875" style="1" customWidth="1"/>
    <col min="4265" max="4265" width="30.7265625" style="1" bestFit="1" customWidth="1"/>
    <col min="4266" max="4266" width="15.26953125" style="1" customWidth="1"/>
    <col min="4267" max="4267" width="20.54296875" style="1" bestFit="1" customWidth="1"/>
    <col min="4268" max="4268" width="11.7265625" style="1" customWidth="1"/>
    <col min="4269" max="4269" width="15.81640625" style="1" bestFit="1" customWidth="1"/>
    <col min="4270" max="4270" width="26.453125" style="1" bestFit="1" customWidth="1"/>
    <col min="4271" max="4271" width="22.1796875" style="1" bestFit="1" customWidth="1"/>
    <col min="4272" max="4272" width="9.1796875" style="1" customWidth="1"/>
    <col min="4273" max="4273" width="10.7265625" style="1" customWidth="1"/>
    <col min="4274" max="4497" width="9.1796875" style="1" customWidth="1"/>
    <col min="4498" max="4498" width="3" style="1" bestFit="1" customWidth="1"/>
    <col min="4499" max="4499" width="10.1796875" style="1" bestFit="1" customWidth="1"/>
    <col min="4500" max="4500" width="36.54296875" style="1" bestFit="1" customWidth="1"/>
    <col min="4501" max="4501" width="18.54296875" style="1" customWidth="1"/>
    <col min="4502" max="4502" width="17.1796875" style="1" customWidth="1"/>
    <col min="4503" max="4506" width="4" style="1"/>
    <col min="4507" max="4507" width="4" style="1" bestFit="1" customWidth="1"/>
    <col min="4508" max="4508" width="32.453125" style="1" customWidth="1"/>
    <col min="4509" max="4509" width="16.7265625" style="1" customWidth="1"/>
    <col min="4510" max="4510" width="16.81640625" style="1" customWidth="1"/>
    <col min="4511" max="4511" width="20.1796875" style="1" customWidth="1"/>
    <col min="4512" max="4512" width="18.7265625" style="1" customWidth="1"/>
    <col min="4513" max="4514" width="9.1796875" style="1" customWidth="1"/>
    <col min="4515" max="4515" width="12.54296875" style="1" bestFit="1" customWidth="1"/>
    <col min="4516" max="4520" width="9.1796875" style="1" customWidth="1"/>
    <col min="4521" max="4521" width="30.7265625" style="1" bestFit="1" customWidth="1"/>
    <col min="4522" max="4522" width="15.26953125" style="1" customWidth="1"/>
    <col min="4523" max="4523" width="20.54296875" style="1" bestFit="1" customWidth="1"/>
    <col min="4524" max="4524" width="11.7265625" style="1" customWidth="1"/>
    <col min="4525" max="4525" width="15.81640625" style="1" bestFit="1" customWidth="1"/>
    <col min="4526" max="4526" width="26.453125" style="1" bestFit="1" customWidth="1"/>
    <col min="4527" max="4527" width="22.1796875" style="1" bestFit="1" customWidth="1"/>
    <col min="4528" max="4528" width="9.1796875" style="1" customWidth="1"/>
    <col min="4529" max="4529" width="10.7265625" style="1" customWidth="1"/>
    <col min="4530" max="4753" width="9.1796875" style="1" customWidth="1"/>
    <col min="4754" max="4754" width="3" style="1" bestFit="1" customWidth="1"/>
    <col min="4755" max="4755" width="10.1796875" style="1" bestFit="1" customWidth="1"/>
    <col min="4756" max="4756" width="36.54296875" style="1" bestFit="1" customWidth="1"/>
    <col min="4757" max="4757" width="18.54296875" style="1" customWidth="1"/>
    <col min="4758" max="4758" width="17.1796875" style="1" customWidth="1"/>
    <col min="4759" max="4762" width="4" style="1"/>
    <col min="4763" max="4763" width="4" style="1" bestFit="1" customWidth="1"/>
    <col min="4764" max="4764" width="32.453125" style="1" customWidth="1"/>
    <col min="4765" max="4765" width="16.7265625" style="1" customWidth="1"/>
    <col min="4766" max="4766" width="16.81640625" style="1" customWidth="1"/>
    <col min="4767" max="4767" width="20.1796875" style="1" customWidth="1"/>
    <col min="4768" max="4768" width="18.7265625" style="1" customWidth="1"/>
    <col min="4769" max="4770" width="9.1796875" style="1" customWidth="1"/>
    <col min="4771" max="4771" width="12.54296875" style="1" bestFit="1" customWidth="1"/>
    <col min="4772" max="4776" width="9.1796875" style="1" customWidth="1"/>
    <col min="4777" max="4777" width="30.7265625" style="1" bestFit="1" customWidth="1"/>
    <col min="4778" max="4778" width="15.26953125" style="1" customWidth="1"/>
    <col min="4779" max="4779" width="20.54296875" style="1" bestFit="1" customWidth="1"/>
    <col min="4780" max="4780" width="11.7265625" style="1" customWidth="1"/>
    <col min="4781" max="4781" width="15.81640625" style="1" bestFit="1" customWidth="1"/>
    <col min="4782" max="4782" width="26.453125" style="1" bestFit="1" customWidth="1"/>
    <col min="4783" max="4783" width="22.1796875" style="1" bestFit="1" customWidth="1"/>
    <col min="4784" max="4784" width="9.1796875" style="1" customWidth="1"/>
    <col min="4785" max="4785" width="10.7265625" style="1" customWidth="1"/>
    <col min="4786" max="5009" width="9.1796875" style="1" customWidth="1"/>
    <col min="5010" max="5010" width="3" style="1" bestFit="1" customWidth="1"/>
    <col min="5011" max="5011" width="10.1796875" style="1" bestFit="1" customWidth="1"/>
    <col min="5012" max="5012" width="36.54296875" style="1" bestFit="1" customWidth="1"/>
    <col min="5013" max="5013" width="18.54296875" style="1" customWidth="1"/>
    <col min="5014" max="5014" width="17.1796875" style="1" customWidth="1"/>
    <col min="5015" max="5018" width="4" style="1"/>
    <col min="5019" max="5019" width="4" style="1" bestFit="1" customWidth="1"/>
    <col min="5020" max="5020" width="32.453125" style="1" customWidth="1"/>
    <col min="5021" max="5021" width="16.7265625" style="1" customWidth="1"/>
    <col min="5022" max="5022" width="16.81640625" style="1" customWidth="1"/>
    <col min="5023" max="5023" width="20.1796875" style="1" customWidth="1"/>
    <col min="5024" max="5024" width="18.7265625" style="1" customWidth="1"/>
    <col min="5025" max="5026" width="9.1796875" style="1" customWidth="1"/>
    <col min="5027" max="5027" width="12.54296875" style="1" bestFit="1" customWidth="1"/>
    <col min="5028" max="5032" width="9.1796875" style="1" customWidth="1"/>
    <col min="5033" max="5033" width="30.7265625" style="1" bestFit="1" customWidth="1"/>
    <col min="5034" max="5034" width="15.26953125" style="1" customWidth="1"/>
    <col min="5035" max="5035" width="20.54296875" style="1" bestFit="1" customWidth="1"/>
    <col min="5036" max="5036" width="11.7265625" style="1" customWidth="1"/>
    <col min="5037" max="5037" width="15.81640625" style="1" bestFit="1" customWidth="1"/>
    <col min="5038" max="5038" width="26.453125" style="1" bestFit="1" customWidth="1"/>
    <col min="5039" max="5039" width="22.1796875" style="1" bestFit="1" customWidth="1"/>
    <col min="5040" max="5040" width="9.1796875" style="1" customWidth="1"/>
    <col min="5041" max="5041" width="10.7265625" style="1" customWidth="1"/>
    <col min="5042" max="5265" width="9.1796875" style="1" customWidth="1"/>
    <col min="5266" max="5266" width="3" style="1" bestFit="1" customWidth="1"/>
    <col min="5267" max="5267" width="10.1796875" style="1" bestFit="1" customWidth="1"/>
    <col min="5268" max="5268" width="36.54296875" style="1" bestFit="1" customWidth="1"/>
    <col min="5269" max="5269" width="18.54296875" style="1" customWidth="1"/>
    <col min="5270" max="5270" width="17.1796875" style="1" customWidth="1"/>
    <col min="5271" max="5274" width="4" style="1"/>
    <col min="5275" max="5275" width="4" style="1" bestFit="1" customWidth="1"/>
    <col min="5276" max="5276" width="32.453125" style="1" customWidth="1"/>
    <col min="5277" max="5277" width="16.7265625" style="1" customWidth="1"/>
    <col min="5278" max="5278" width="16.81640625" style="1" customWidth="1"/>
    <col min="5279" max="5279" width="20.1796875" style="1" customWidth="1"/>
    <col min="5280" max="5280" width="18.7265625" style="1" customWidth="1"/>
    <col min="5281" max="5282" width="9.1796875" style="1" customWidth="1"/>
    <col min="5283" max="5283" width="12.54296875" style="1" bestFit="1" customWidth="1"/>
    <col min="5284" max="5288" width="9.1796875" style="1" customWidth="1"/>
    <col min="5289" max="5289" width="30.7265625" style="1" bestFit="1" customWidth="1"/>
    <col min="5290" max="5290" width="15.26953125" style="1" customWidth="1"/>
    <col min="5291" max="5291" width="20.54296875" style="1" bestFit="1" customWidth="1"/>
    <col min="5292" max="5292" width="11.7265625" style="1" customWidth="1"/>
    <col min="5293" max="5293" width="15.81640625" style="1" bestFit="1" customWidth="1"/>
    <col min="5294" max="5294" width="26.453125" style="1" bestFit="1" customWidth="1"/>
    <col min="5295" max="5295" width="22.1796875" style="1" bestFit="1" customWidth="1"/>
    <col min="5296" max="5296" width="9.1796875" style="1" customWidth="1"/>
    <col min="5297" max="5297" width="10.7265625" style="1" customWidth="1"/>
    <col min="5298" max="5521" width="9.1796875" style="1" customWidth="1"/>
    <col min="5522" max="5522" width="3" style="1" bestFit="1" customWidth="1"/>
    <col min="5523" max="5523" width="10.1796875" style="1" bestFit="1" customWidth="1"/>
    <col min="5524" max="5524" width="36.54296875" style="1" bestFit="1" customWidth="1"/>
    <col min="5525" max="5525" width="18.54296875" style="1" customWidth="1"/>
    <col min="5526" max="5526" width="17.1796875" style="1" customWidth="1"/>
    <col min="5527" max="5530" width="4" style="1"/>
    <col min="5531" max="5531" width="4" style="1" bestFit="1" customWidth="1"/>
    <col min="5532" max="5532" width="32.453125" style="1" customWidth="1"/>
    <col min="5533" max="5533" width="16.7265625" style="1" customWidth="1"/>
    <col min="5534" max="5534" width="16.81640625" style="1" customWidth="1"/>
    <col min="5535" max="5535" width="20.1796875" style="1" customWidth="1"/>
    <col min="5536" max="5536" width="18.7265625" style="1" customWidth="1"/>
    <col min="5537" max="5538" width="9.1796875" style="1" customWidth="1"/>
    <col min="5539" max="5539" width="12.54296875" style="1" bestFit="1" customWidth="1"/>
    <col min="5540" max="5544" width="9.1796875" style="1" customWidth="1"/>
    <col min="5545" max="5545" width="30.7265625" style="1" bestFit="1" customWidth="1"/>
    <col min="5546" max="5546" width="15.26953125" style="1" customWidth="1"/>
    <col min="5547" max="5547" width="20.54296875" style="1" bestFit="1" customWidth="1"/>
    <col min="5548" max="5548" width="11.7265625" style="1" customWidth="1"/>
    <col min="5549" max="5549" width="15.81640625" style="1" bestFit="1" customWidth="1"/>
    <col min="5550" max="5550" width="26.453125" style="1" bestFit="1" customWidth="1"/>
    <col min="5551" max="5551" width="22.1796875" style="1" bestFit="1" customWidth="1"/>
    <col min="5552" max="5552" width="9.1796875" style="1" customWidth="1"/>
    <col min="5553" max="5553" width="10.7265625" style="1" customWidth="1"/>
    <col min="5554" max="5777" width="9.1796875" style="1" customWidth="1"/>
    <col min="5778" max="5778" width="3" style="1" bestFit="1" customWidth="1"/>
    <col min="5779" max="5779" width="10.1796875" style="1" bestFit="1" customWidth="1"/>
    <col min="5780" max="5780" width="36.54296875" style="1" bestFit="1" customWidth="1"/>
    <col min="5781" max="5781" width="18.54296875" style="1" customWidth="1"/>
    <col min="5782" max="5782" width="17.1796875" style="1" customWidth="1"/>
    <col min="5783" max="5786" width="4" style="1"/>
    <col min="5787" max="5787" width="4" style="1" bestFit="1" customWidth="1"/>
    <col min="5788" max="5788" width="32.453125" style="1" customWidth="1"/>
    <col min="5789" max="5789" width="16.7265625" style="1" customWidth="1"/>
    <col min="5790" max="5790" width="16.81640625" style="1" customWidth="1"/>
    <col min="5791" max="5791" width="20.1796875" style="1" customWidth="1"/>
    <col min="5792" max="5792" width="18.7265625" style="1" customWidth="1"/>
    <col min="5793" max="5794" width="9.1796875" style="1" customWidth="1"/>
    <col min="5795" max="5795" width="12.54296875" style="1" bestFit="1" customWidth="1"/>
    <col min="5796" max="5800" width="9.1796875" style="1" customWidth="1"/>
    <col min="5801" max="5801" width="30.7265625" style="1" bestFit="1" customWidth="1"/>
    <col min="5802" max="5802" width="15.26953125" style="1" customWidth="1"/>
    <col min="5803" max="5803" width="20.54296875" style="1" bestFit="1" customWidth="1"/>
    <col min="5804" max="5804" width="11.7265625" style="1" customWidth="1"/>
    <col min="5805" max="5805" width="15.81640625" style="1" bestFit="1" customWidth="1"/>
    <col min="5806" max="5806" width="26.453125" style="1" bestFit="1" customWidth="1"/>
    <col min="5807" max="5807" width="22.1796875" style="1" bestFit="1" customWidth="1"/>
    <col min="5808" max="5808" width="9.1796875" style="1" customWidth="1"/>
    <col min="5809" max="5809" width="10.7265625" style="1" customWidth="1"/>
    <col min="5810" max="6033" width="9.1796875" style="1" customWidth="1"/>
    <col min="6034" max="6034" width="3" style="1" bestFit="1" customWidth="1"/>
    <col min="6035" max="6035" width="10.1796875" style="1" bestFit="1" customWidth="1"/>
    <col min="6036" max="6036" width="36.54296875" style="1" bestFit="1" customWidth="1"/>
    <col min="6037" max="6037" width="18.54296875" style="1" customWidth="1"/>
    <col min="6038" max="6038" width="17.1796875" style="1" customWidth="1"/>
    <col min="6039" max="6042" width="4" style="1"/>
    <col min="6043" max="6043" width="4" style="1" bestFit="1" customWidth="1"/>
    <col min="6044" max="6044" width="32.453125" style="1" customWidth="1"/>
    <col min="6045" max="6045" width="16.7265625" style="1" customWidth="1"/>
    <col min="6046" max="6046" width="16.81640625" style="1" customWidth="1"/>
    <col min="6047" max="6047" width="20.1796875" style="1" customWidth="1"/>
    <col min="6048" max="6048" width="18.7265625" style="1" customWidth="1"/>
    <col min="6049" max="6050" width="9.1796875" style="1" customWidth="1"/>
    <col min="6051" max="6051" width="12.54296875" style="1" bestFit="1" customWidth="1"/>
    <col min="6052" max="6056" width="9.1796875" style="1" customWidth="1"/>
    <col min="6057" max="6057" width="30.7265625" style="1" bestFit="1" customWidth="1"/>
    <col min="6058" max="6058" width="15.26953125" style="1" customWidth="1"/>
    <col min="6059" max="6059" width="20.54296875" style="1" bestFit="1" customWidth="1"/>
    <col min="6060" max="6060" width="11.7265625" style="1" customWidth="1"/>
    <col min="6061" max="6061" width="15.81640625" style="1" bestFit="1" customWidth="1"/>
    <col min="6062" max="6062" width="26.453125" style="1" bestFit="1" customWidth="1"/>
    <col min="6063" max="6063" width="22.1796875" style="1" bestFit="1" customWidth="1"/>
    <col min="6064" max="6064" width="9.1796875" style="1" customWidth="1"/>
    <col min="6065" max="6065" width="10.7265625" style="1" customWidth="1"/>
    <col min="6066" max="6289" width="9.1796875" style="1" customWidth="1"/>
    <col min="6290" max="6290" width="3" style="1" bestFit="1" customWidth="1"/>
    <col min="6291" max="6291" width="10.1796875" style="1" bestFit="1" customWidth="1"/>
    <col min="6292" max="6292" width="36.54296875" style="1" bestFit="1" customWidth="1"/>
    <col min="6293" max="6293" width="18.54296875" style="1" customWidth="1"/>
    <col min="6294" max="6294" width="17.1796875" style="1" customWidth="1"/>
    <col min="6295" max="6298" width="4" style="1"/>
    <col min="6299" max="6299" width="4" style="1" bestFit="1" customWidth="1"/>
    <col min="6300" max="6300" width="32.453125" style="1" customWidth="1"/>
    <col min="6301" max="6301" width="16.7265625" style="1" customWidth="1"/>
    <col min="6302" max="6302" width="16.81640625" style="1" customWidth="1"/>
    <col min="6303" max="6303" width="20.1796875" style="1" customWidth="1"/>
    <col min="6304" max="6304" width="18.7265625" style="1" customWidth="1"/>
    <col min="6305" max="6306" width="9.1796875" style="1" customWidth="1"/>
    <col min="6307" max="6307" width="12.54296875" style="1" bestFit="1" customWidth="1"/>
    <col min="6308" max="6312" width="9.1796875" style="1" customWidth="1"/>
    <col min="6313" max="6313" width="30.7265625" style="1" bestFit="1" customWidth="1"/>
    <col min="6314" max="6314" width="15.26953125" style="1" customWidth="1"/>
    <col min="6315" max="6315" width="20.54296875" style="1" bestFit="1" customWidth="1"/>
    <col min="6316" max="6316" width="11.7265625" style="1" customWidth="1"/>
    <col min="6317" max="6317" width="15.81640625" style="1" bestFit="1" customWidth="1"/>
    <col min="6318" max="6318" width="26.453125" style="1" bestFit="1" customWidth="1"/>
    <col min="6319" max="6319" width="22.1796875" style="1" bestFit="1" customWidth="1"/>
    <col min="6320" max="6320" width="9.1796875" style="1" customWidth="1"/>
    <col min="6321" max="6321" width="10.7265625" style="1" customWidth="1"/>
    <col min="6322" max="6545" width="9.1796875" style="1" customWidth="1"/>
    <col min="6546" max="6546" width="3" style="1" bestFit="1" customWidth="1"/>
    <col min="6547" max="6547" width="10.1796875" style="1" bestFit="1" customWidth="1"/>
    <col min="6548" max="6548" width="36.54296875" style="1" bestFit="1" customWidth="1"/>
    <col min="6549" max="6549" width="18.54296875" style="1" customWidth="1"/>
    <col min="6550" max="6550" width="17.1796875" style="1" customWidth="1"/>
    <col min="6551" max="6554" width="4" style="1"/>
    <col min="6555" max="6555" width="4" style="1" bestFit="1" customWidth="1"/>
    <col min="6556" max="6556" width="32.453125" style="1" customWidth="1"/>
    <col min="6557" max="6557" width="16.7265625" style="1" customWidth="1"/>
    <col min="6558" max="6558" width="16.81640625" style="1" customWidth="1"/>
    <col min="6559" max="6559" width="20.1796875" style="1" customWidth="1"/>
    <col min="6560" max="6560" width="18.7265625" style="1" customWidth="1"/>
    <col min="6561" max="6562" width="9.1796875" style="1" customWidth="1"/>
    <col min="6563" max="6563" width="12.54296875" style="1" bestFit="1" customWidth="1"/>
    <col min="6564" max="6568" width="9.1796875" style="1" customWidth="1"/>
    <col min="6569" max="6569" width="30.7265625" style="1" bestFit="1" customWidth="1"/>
    <col min="6570" max="6570" width="15.26953125" style="1" customWidth="1"/>
    <col min="6571" max="6571" width="20.54296875" style="1" bestFit="1" customWidth="1"/>
    <col min="6572" max="6572" width="11.7265625" style="1" customWidth="1"/>
    <col min="6573" max="6573" width="15.81640625" style="1" bestFit="1" customWidth="1"/>
    <col min="6574" max="6574" width="26.453125" style="1" bestFit="1" customWidth="1"/>
    <col min="6575" max="6575" width="22.1796875" style="1" bestFit="1" customWidth="1"/>
    <col min="6576" max="6576" width="9.1796875" style="1" customWidth="1"/>
    <col min="6577" max="6577" width="10.7265625" style="1" customWidth="1"/>
    <col min="6578" max="6801" width="9.1796875" style="1" customWidth="1"/>
    <col min="6802" max="6802" width="3" style="1" bestFit="1" customWidth="1"/>
    <col min="6803" max="6803" width="10.1796875" style="1" bestFit="1" customWidth="1"/>
    <col min="6804" max="6804" width="36.54296875" style="1" bestFit="1" customWidth="1"/>
    <col min="6805" max="6805" width="18.54296875" style="1" customWidth="1"/>
    <col min="6806" max="6806" width="17.1796875" style="1" customWidth="1"/>
    <col min="6807" max="6810" width="4" style="1"/>
    <col min="6811" max="6811" width="4" style="1" bestFit="1" customWidth="1"/>
    <col min="6812" max="6812" width="32.453125" style="1" customWidth="1"/>
    <col min="6813" max="6813" width="16.7265625" style="1" customWidth="1"/>
    <col min="6814" max="6814" width="16.81640625" style="1" customWidth="1"/>
    <col min="6815" max="6815" width="20.1796875" style="1" customWidth="1"/>
    <col min="6816" max="6816" width="18.7265625" style="1" customWidth="1"/>
    <col min="6817" max="6818" width="9.1796875" style="1" customWidth="1"/>
    <col min="6819" max="6819" width="12.54296875" style="1" bestFit="1" customWidth="1"/>
    <col min="6820" max="6824" width="9.1796875" style="1" customWidth="1"/>
    <col min="6825" max="6825" width="30.7265625" style="1" bestFit="1" customWidth="1"/>
    <col min="6826" max="6826" width="15.26953125" style="1" customWidth="1"/>
    <col min="6827" max="6827" width="20.54296875" style="1" bestFit="1" customWidth="1"/>
    <col min="6828" max="6828" width="11.7265625" style="1" customWidth="1"/>
    <col min="6829" max="6829" width="15.81640625" style="1" bestFit="1" customWidth="1"/>
    <col min="6830" max="6830" width="26.453125" style="1" bestFit="1" customWidth="1"/>
    <col min="6831" max="6831" width="22.1796875" style="1" bestFit="1" customWidth="1"/>
    <col min="6832" max="6832" width="9.1796875" style="1" customWidth="1"/>
    <col min="6833" max="6833" width="10.7265625" style="1" customWidth="1"/>
    <col min="6834" max="7057" width="9.1796875" style="1" customWidth="1"/>
    <col min="7058" max="7058" width="3" style="1" bestFit="1" customWidth="1"/>
    <col min="7059" max="7059" width="10.1796875" style="1" bestFit="1" customWidth="1"/>
    <col min="7060" max="7060" width="36.54296875" style="1" bestFit="1" customWidth="1"/>
    <col min="7061" max="7061" width="18.54296875" style="1" customWidth="1"/>
    <col min="7062" max="7062" width="17.1796875" style="1" customWidth="1"/>
    <col min="7063" max="7066" width="4" style="1"/>
    <col min="7067" max="7067" width="4" style="1" bestFit="1" customWidth="1"/>
    <col min="7068" max="7068" width="32.453125" style="1" customWidth="1"/>
    <col min="7069" max="7069" width="16.7265625" style="1" customWidth="1"/>
    <col min="7070" max="7070" width="16.81640625" style="1" customWidth="1"/>
    <col min="7071" max="7071" width="20.1796875" style="1" customWidth="1"/>
    <col min="7072" max="7072" width="18.7265625" style="1" customWidth="1"/>
    <col min="7073" max="7074" width="9.1796875" style="1" customWidth="1"/>
    <col min="7075" max="7075" width="12.54296875" style="1" bestFit="1" customWidth="1"/>
    <col min="7076" max="7080" width="9.1796875" style="1" customWidth="1"/>
    <col min="7081" max="7081" width="30.7265625" style="1" bestFit="1" customWidth="1"/>
    <col min="7082" max="7082" width="15.26953125" style="1" customWidth="1"/>
    <col min="7083" max="7083" width="20.54296875" style="1" bestFit="1" customWidth="1"/>
    <col min="7084" max="7084" width="11.7265625" style="1" customWidth="1"/>
    <col min="7085" max="7085" width="15.81640625" style="1" bestFit="1" customWidth="1"/>
    <col min="7086" max="7086" width="26.453125" style="1" bestFit="1" customWidth="1"/>
    <col min="7087" max="7087" width="22.1796875" style="1" bestFit="1" customWidth="1"/>
    <col min="7088" max="7088" width="9.1796875" style="1" customWidth="1"/>
    <col min="7089" max="7089" width="10.7265625" style="1" customWidth="1"/>
    <col min="7090" max="7313" width="9.1796875" style="1" customWidth="1"/>
    <col min="7314" max="7314" width="3" style="1" bestFit="1" customWidth="1"/>
    <col min="7315" max="7315" width="10.1796875" style="1" bestFit="1" customWidth="1"/>
    <col min="7316" max="7316" width="36.54296875" style="1" bestFit="1" customWidth="1"/>
    <col min="7317" max="7317" width="18.54296875" style="1" customWidth="1"/>
    <col min="7318" max="7318" width="17.1796875" style="1" customWidth="1"/>
    <col min="7319" max="7322" width="4" style="1"/>
    <col min="7323" max="7323" width="4" style="1" bestFit="1" customWidth="1"/>
    <col min="7324" max="7324" width="32.453125" style="1" customWidth="1"/>
    <col min="7325" max="7325" width="16.7265625" style="1" customWidth="1"/>
    <col min="7326" max="7326" width="16.81640625" style="1" customWidth="1"/>
    <col min="7327" max="7327" width="20.1796875" style="1" customWidth="1"/>
    <col min="7328" max="7328" width="18.7265625" style="1" customWidth="1"/>
    <col min="7329" max="7330" width="9.1796875" style="1" customWidth="1"/>
    <col min="7331" max="7331" width="12.54296875" style="1" bestFit="1" customWidth="1"/>
    <col min="7332" max="7336" width="9.1796875" style="1" customWidth="1"/>
    <col min="7337" max="7337" width="30.7265625" style="1" bestFit="1" customWidth="1"/>
    <col min="7338" max="7338" width="15.26953125" style="1" customWidth="1"/>
    <col min="7339" max="7339" width="20.54296875" style="1" bestFit="1" customWidth="1"/>
    <col min="7340" max="7340" width="11.7265625" style="1" customWidth="1"/>
    <col min="7341" max="7341" width="15.81640625" style="1" bestFit="1" customWidth="1"/>
    <col min="7342" max="7342" width="26.453125" style="1" bestFit="1" customWidth="1"/>
    <col min="7343" max="7343" width="22.1796875" style="1" bestFit="1" customWidth="1"/>
    <col min="7344" max="7344" width="9.1796875" style="1" customWidth="1"/>
    <col min="7345" max="7345" width="10.7265625" style="1" customWidth="1"/>
    <col min="7346" max="7569" width="9.1796875" style="1" customWidth="1"/>
    <col min="7570" max="7570" width="3" style="1" bestFit="1" customWidth="1"/>
    <col min="7571" max="7571" width="10.1796875" style="1" bestFit="1" customWidth="1"/>
    <col min="7572" max="7572" width="36.54296875" style="1" bestFit="1" customWidth="1"/>
    <col min="7573" max="7573" width="18.54296875" style="1" customWidth="1"/>
    <col min="7574" max="7574" width="17.1796875" style="1" customWidth="1"/>
    <col min="7575" max="7578" width="4" style="1"/>
    <col min="7579" max="7579" width="4" style="1" bestFit="1" customWidth="1"/>
    <col min="7580" max="7580" width="32.453125" style="1" customWidth="1"/>
    <col min="7581" max="7581" width="16.7265625" style="1" customWidth="1"/>
    <col min="7582" max="7582" width="16.81640625" style="1" customWidth="1"/>
    <col min="7583" max="7583" width="20.1796875" style="1" customWidth="1"/>
    <col min="7584" max="7584" width="18.7265625" style="1" customWidth="1"/>
    <col min="7585" max="7586" width="9.1796875" style="1" customWidth="1"/>
    <col min="7587" max="7587" width="12.54296875" style="1" bestFit="1" customWidth="1"/>
    <col min="7588" max="7592" width="9.1796875" style="1" customWidth="1"/>
    <col min="7593" max="7593" width="30.7265625" style="1" bestFit="1" customWidth="1"/>
    <col min="7594" max="7594" width="15.26953125" style="1" customWidth="1"/>
    <col min="7595" max="7595" width="20.54296875" style="1" bestFit="1" customWidth="1"/>
    <col min="7596" max="7596" width="11.7265625" style="1" customWidth="1"/>
    <col min="7597" max="7597" width="15.81640625" style="1" bestFit="1" customWidth="1"/>
    <col min="7598" max="7598" width="26.453125" style="1" bestFit="1" customWidth="1"/>
    <col min="7599" max="7599" width="22.1796875" style="1" bestFit="1" customWidth="1"/>
    <col min="7600" max="7600" width="9.1796875" style="1" customWidth="1"/>
    <col min="7601" max="7601" width="10.7265625" style="1" customWidth="1"/>
    <col min="7602" max="7825" width="9.1796875" style="1" customWidth="1"/>
    <col min="7826" max="7826" width="3" style="1" bestFit="1" customWidth="1"/>
    <col min="7827" max="7827" width="10.1796875" style="1" bestFit="1" customWidth="1"/>
    <col min="7828" max="7828" width="36.54296875" style="1" bestFit="1" customWidth="1"/>
    <col min="7829" max="7829" width="18.54296875" style="1" customWidth="1"/>
    <col min="7830" max="7830" width="17.1796875" style="1" customWidth="1"/>
    <col min="7831" max="7834" width="4" style="1"/>
    <col min="7835" max="7835" width="4" style="1" bestFit="1" customWidth="1"/>
    <col min="7836" max="7836" width="32.453125" style="1" customWidth="1"/>
    <col min="7837" max="7837" width="16.7265625" style="1" customWidth="1"/>
    <col min="7838" max="7838" width="16.81640625" style="1" customWidth="1"/>
    <col min="7839" max="7839" width="20.1796875" style="1" customWidth="1"/>
    <col min="7840" max="7840" width="18.7265625" style="1" customWidth="1"/>
    <col min="7841" max="7842" width="9.1796875" style="1" customWidth="1"/>
    <col min="7843" max="7843" width="12.54296875" style="1" bestFit="1" customWidth="1"/>
    <col min="7844" max="7848" width="9.1796875" style="1" customWidth="1"/>
    <col min="7849" max="7849" width="30.7265625" style="1" bestFit="1" customWidth="1"/>
    <col min="7850" max="7850" width="15.26953125" style="1" customWidth="1"/>
    <col min="7851" max="7851" width="20.54296875" style="1" bestFit="1" customWidth="1"/>
    <col min="7852" max="7852" width="11.7265625" style="1" customWidth="1"/>
    <col min="7853" max="7853" width="15.81640625" style="1" bestFit="1" customWidth="1"/>
    <col min="7854" max="7854" width="26.453125" style="1" bestFit="1" customWidth="1"/>
    <col min="7855" max="7855" width="22.1796875" style="1" bestFit="1" customWidth="1"/>
    <col min="7856" max="7856" width="9.1796875" style="1" customWidth="1"/>
    <col min="7857" max="7857" width="10.7265625" style="1" customWidth="1"/>
    <col min="7858" max="8081" width="9.1796875" style="1" customWidth="1"/>
    <col min="8082" max="8082" width="3" style="1" bestFit="1" customWidth="1"/>
    <col min="8083" max="8083" width="10.1796875" style="1" bestFit="1" customWidth="1"/>
    <col min="8084" max="8084" width="36.54296875" style="1" bestFit="1" customWidth="1"/>
    <col min="8085" max="8085" width="18.54296875" style="1" customWidth="1"/>
    <col min="8086" max="8086" width="17.1796875" style="1" customWidth="1"/>
    <col min="8087" max="8090" width="4" style="1"/>
    <col min="8091" max="8091" width="4" style="1" bestFit="1" customWidth="1"/>
    <col min="8092" max="8092" width="32.453125" style="1" customWidth="1"/>
    <col min="8093" max="8093" width="16.7265625" style="1" customWidth="1"/>
    <col min="8094" max="8094" width="16.81640625" style="1" customWidth="1"/>
    <col min="8095" max="8095" width="20.1796875" style="1" customWidth="1"/>
    <col min="8096" max="8096" width="18.7265625" style="1" customWidth="1"/>
    <col min="8097" max="8098" width="9.1796875" style="1" customWidth="1"/>
    <col min="8099" max="8099" width="12.54296875" style="1" bestFit="1" customWidth="1"/>
    <col min="8100" max="8104" width="9.1796875" style="1" customWidth="1"/>
    <col min="8105" max="8105" width="30.7265625" style="1" bestFit="1" customWidth="1"/>
    <col min="8106" max="8106" width="15.26953125" style="1" customWidth="1"/>
    <col min="8107" max="8107" width="20.54296875" style="1" bestFit="1" customWidth="1"/>
    <col min="8108" max="8108" width="11.7265625" style="1" customWidth="1"/>
    <col min="8109" max="8109" width="15.81640625" style="1" bestFit="1" customWidth="1"/>
    <col min="8110" max="8110" width="26.453125" style="1" bestFit="1" customWidth="1"/>
    <col min="8111" max="8111" width="22.1796875" style="1" bestFit="1" customWidth="1"/>
    <col min="8112" max="8112" width="9.1796875" style="1" customWidth="1"/>
    <col min="8113" max="8113" width="10.7265625" style="1" customWidth="1"/>
    <col min="8114" max="8337" width="9.1796875" style="1" customWidth="1"/>
    <col min="8338" max="8338" width="3" style="1" bestFit="1" customWidth="1"/>
    <col min="8339" max="8339" width="10.1796875" style="1" bestFit="1" customWidth="1"/>
    <col min="8340" max="8340" width="36.54296875" style="1" bestFit="1" customWidth="1"/>
    <col min="8341" max="8341" width="18.54296875" style="1" customWidth="1"/>
    <col min="8342" max="8342" width="17.1796875" style="1" customWidth="1"/>
    <col min="8343" max="8346" width="4" style="1"/>
    <col min="8347" max="8347" width="4" style="1" bestFit="1" customWidth="1"/>
    <col min="8348" max="8348" width="32.453125" style="1" customWidth="1"/>
    <col min="8349" max="8349" width="16.7265625" style="1" customWidth="1"/>
    <col min="8350" max="8350" width="16.81640625" style="1" customWidth="1"/>
    <col min="8351" max="8351" width="20.1796875" style="1" customWidth="1"/>
    <col min="8352" max="8352" width="18.7265625" style="1" customWidth="1"/>
    <col min="8353" max="8354" width="9.1796875" style="1" customWidth="1"/>
    <col min="8355" max="8355" width="12.54296875" style="1" bestFit="1" customWidth="1"/>
    <col min="8356" max="8360" width="9.1796875" style="1" customWidth="1"/>
    <col min="8361" max="8361" width="30.7265625" style="1" bestFit="1" customWidth="1"/>
    <col min="8362" max="8362" width="15.26953125" style="1" customWidth="1"/>
    <col min="8363" max="8363" width="20.54296875" style="1" bestFit="1" customWidth="1"/>
    <col min="8364" max="8364" width="11.7265625" style="1" customWidth="1"/>
    <col min="8365" max="8365" width="15.81640625" style="1" bestFit="1" customWidth="1"/>
    <col min="8366" max="8366" width="26.453125" style="1" bestFit="1" customWidth="1"/>
    <col min="8367" max="8367" width="22.1796875" style="1" bestFit="1" customWidth="1"/>
    <col min="8368" max="8368" width="9.1796875" style="1" customWidth="1"/>
    <col min="8369" max="8369" width="10.7265625" style="1" customWidth="1"/>
    <col min="8370" max="8593" width="9.1796875" style="1" customWidth="1"/>
    <col min="8594" max="8594" width="3" style="1" bestFit="1" customWidth="1"/>
    <col min="8595" max="8595" width="10.1796875" style="1" bestFit="1" customWidth="1"/>
    <col min="8596" max="8596" width="36.54296875" style="1" bestFit="1" customWidth="1"/>
    <col min="8597" max="8597" width="18.54296875" style="1" customWidth="1"/>
    <col min="8598" max="8598" width="17.1796875" style="1" customWidth="1"/>
    <col min="8599" max="8602" width="4" style="1"/>
    <col min="8603" max="8603" width="4" style="1" bestFit="1" customWidth="1"/>
    <col min="8604" max="8604" width="32.453125" style="1" customWidth="1"/>
    <col min="8605" max="8605" width="16.7265625" style="1" customWidth="1"/>
    <col min="8606" max="8606" width="16.81640625" style="1" customWidth="1"/>
    <col min="8607" max="8607" width="20.1796875" style="1" customWidth="1"/>
    <col min="8608" max="8608" width="18.7265625" style="1" customWidth="1"/>
    <col min="8609" max="8610" width="9.1796875" style="1" customWidth="1"/>
    <col min="8611" max="8611" width="12.54296875" style="1" bestFit="1" customWidth="1"/>
    <col min="8612" max="8616" width="9.1796875" style="1" customWidth="1"/>
    <col min="8617" max="8617" width="30.7265625" style="1" bestFit="1" customWidth="1"/>
    <col min="8618" max="8618" width="15.26953125" style="1" customWidth="1"/>
    <col min="8619" max="8619" width="20.54296875" style="1" bestFit="1" customWidth="1"/>
    <col min="8620" max="8620" width="11.7265625" style="1" customWidth="1"/>
    <col min="8621" max="8621" width="15.81640625" style="1" bestFit="1" customWidth="1"/>
    <col min="8622" max="8622" width="26.453125" style="1" bestFit="1" customWidth="1"/>
    <col min="8623" max="8623" width="22.1796875" style="1" bestFit="1" customWidth="1"/>
    <col min="8624" max="8624" width="9.1796875" style="1" customWidth="1"/>
    <col min="8625" max="8625" width="10.7265625" style="1" customWidth="1"/>
    <col min="8626" max="8849" width="9.1796875" style="1" customWidth="1"/>
    <col min="8850" max="8850" width="3" style="1" bestFit="1" customWidth="1"/>
    <col min="8851" max="8851" width="10.1796875" style="1" bestFit="1" customWidth="1"/>
    <col min="8852" max="8852" width="36.54296875" style="1" bestFit="1" customWidth="1"/>
    <col min="8853" max="8853" width="18.54296875" style="1" customWidth="1"/>
    <col min="8854" max="8854" width="17.1796875" style="1" customWidth="1"/>
    <col min="8855" max="8858" width="4" style="1"/>
    <col min="8859" max="8859" width="4" style="1" bestFit="1" customWidth="1"/>
    <col min="8860" max="8860" width="32.453125" style="1" customWidth="1"/>
    <col min="8861" max="8861" width="16.7265625" style="1" customWidth="1"/>
    <col min="8862" max="8862" width="16.81640625" style="1" customWidth="1"/>
    <col min="8863" max="8863" width="20.1796875" style="1" customWidth="1"/>
    <col min="8864" max="8864" width="18.7265625" style="1" customWidth="1"/>
    <col min="8865" max="8866" width="9.1796875" style="1" customWidth="1"/>
    <col min="8867" max="8867" width="12.54296875" style="1" bestFit="1" customWidth="1"/>
    <col min="8868" max="8872" width="9.1796875" style="1" customWidth="1"/>
    <col min="8873" max="8873" width="30.7265625" style="1" bestFit="1" customWidth="1"/>
    <col min="8874" max="8874" width="15.26953125" style="1" customWidth="1"/>
    <col min="8875" max="8875" width="20.54296875" style="1" bestFit="1" customWidth="1"/>
    <col min="8876" max="8876" width="11.7265625" style="1" customWidth="1"/>
    <col min="8877" max="8877" width="15.81640625" style="1" bestFit="1" customWidth="1"/>
    <col min="8878" max="8878" width="26.453125" style="1" bestFit="1" customWidth="1"/>
    <col min="8879" max="8879" width="22.1796875" style="1" bestFit="1" customWidth="1"/>
    <col min="8880" max="8880" width="9.1796875" style="1" customWidth="1"/>
    <col min="8881" max="8881" width="10.7265625" style="1" customWidth="1"/>
    <col min="8882" max="9105" width="9.1796875" style="1" customWidth="1"/>
    <col min="9106" max="9106" width="3" style="1" bestFit="1" customWidth="1"/>
    <col min="9107" max="9107" width="10.1796875" style="1" bestFit="1" customWidth="1"/>
    <col min="9108" max="9108" width="36.54296875" style="1" bestFit="1" customWidth="1"/>
    <col min="9109" max="9109" width="18.54296875" style="1" customWidth="1"/>
    <col min="9110" max="9110" width="17.1796875" style="1" customWidth="1"/>
    <col min="9111" max="9114" width="4" style="1"/>
    <col min="9115" max="9115" width="4" style="1" bestFit="1" customWidth="1"/>
    <col min="9116" max="9116" width="32.453125" style="1" customWidth="1"/>
    <col min="9117" max="9117" width="16.7265625" style="1" customWidth="1"/>
    <col min="9118" max="9118" width="16.81640625" style="1" customWidth="1"/>
    <col min="9119" max="9119" width="20.1796875" style="1" customWidth="1"/>
    <col min="9120" max="9120" width="18.7265625" style="1" customWidth="1"/>
    <col min="9121" max="9122" width="9.1796875" style="1" customWidth="1"/>
    <col min="9123" max="9123" width="12.54296875" style="1" bestFit="1" customWidth="1"/>
    <col min="9124" max="9128" width="9.1796875" style="1" customWidth="1"/>
    <col min="9129" max="9129" width="30.7265625" style="1" bestFit="1" customWidth="1"/>
    <col min="9130" max="9130" width="15.26953125" style="1" customWidth="1"/>
    <col min="9131" max="9131" width="20.54296875" style="1" bestFit="1" customWidth="1"/>
    <col min="9132" max="9132" width="11.7265625" style="1" customWidth="1"/>
    <col min="9133" max="9133" width="15.81640625" style="1" bestFit="1" customWidth="1"/>
    <col min="9134" max="9134" width="26.453125" style="1" bestFit="1" customWidth="1"/>
    <col min="9135" max="9135" width="22.1796875" style="1" bestFit="1" customWidth="1"/>
    <col min="9136" max="9136" width="9.1796875" style="1" customWidth="1"/>
    <col min="9137" max="9137" width="10.7265625" style="1" customWidth="1"/>
    <col min="9138" max="9361" width="9.1796875" style="1" customWidth="1"/>
    <col min="9362" max="9362" width="3" style="1" bestFit="1" customWidth="1"/>
    <col min="9363" max="9363" width="10.1796875" style="1" bestFit="1" customWidth="1"/>
    <col min="9364" max="9364" width="36.54296875" style="1" bestFit="1" customWidth="1"/>
    <col min="9365" max="9365" width="18.54296875" style="1" customWidth="1"/>
    <col min="9366" max="9366" width="17.1796875" style="1" customWidth="1"/>
    <col min="9367" max="9370" width="4" style="1"/>
    <col min="9371" max="9371" width="4" style="1" bestFit="1" customWidth="1"/>
    <col min="9372" max="9372" width="32.453125" style="1" customWidth="1"/>
    <col min="9373" max="9373" width="16.7265625" style="1" customWidth="1"/>
    <col min="9374" max="9374" width="16.81640625" style="1" customWidth="1"/>
    <col min="9375" max="9375" width="20.1796875" style="1" customWidth="1"/>
    <col min="9376" max="9376" width="18.7265625" style="1" customWidth="1"/>
    <col min="9377" max="9378" width="9.1796875" style="1" customWidth="1"/>
    <col min="9379" max="9379" width="12.54296875" style="1" bestFit="1" customWidth="1"/>
    <col min="9380" max="9384" width="9.1796875" style="1" customWidth="1"/>
    <col min="9385" max="9385" width="30.7265625" style="1" bestFit="1" customWidth="1"/>
    <col min="9386" max="9386" width="15.26953125" style="1" customWidth="1"/>
    <col min="9387" max="9387" width="20.54296875" style="1" bestFit="1" customWidth="1"/>
    <col min="9388" max="9388" width="11.7265625" style="1" customWidth="1"/>
    <col min="9389" max="9389" width="15.81640625" style="1" bestFit="1" customWidth="1"/>
    <col min="9390" max="9390" width="26.453125" style="1" bestFit="1" customWidth="1"/>
    <col min="9391" max="9391" width="22.1796875" style="1" bestFit="1" customWidth="1"/>
    <col min="9392" max="9392" width="9.1796875" style="1" customWidth="1"/>
    <col min="9393" max="9393" width="10.7265625" style="1" customWidth="1"/>
    <col min="9394" max="9617" width="9.1796875" style="1" customWidth="1"/>
    <col min="9618" max="9618" width="3" style="1" bestFit="1" customWidth="1"/>
    <col min="9619" max="9619" width="10.1796875" style="1" bestFit="1" customWidth="1"/>
    <col min="9620" max="9620" width="36.54296875" style="1" bestFit="1" customWidth="1"/>
    <col min="9621" max="9621" width="18.54296875" style="1" customWidth="1"/>
    <col min="9622" max="9622" width="17.1796875" style="1" customWidth="1"/>
    <col min="9623" max="9626" width="4" style="1"/>
    <col min="9627" max="9627" width="4" style="1" bestFit="1" customWidth="1"/>
    <col min="9628" max="9628" width="32.453125" style="1" customWidth="1"/>
    <col min="9629" max="9629" width="16.7265625" style="1" customWidth="1"/>
    <col min="9630" max="9630" width="16.81640625" style="1" customWidth="1"/>
    <col min="9631" max="9631" width="20.1796875" style="1" customWidth="1"/>
    <col min="9632" max="9632" width="18.7265625" style="1" customWidth="1"/>
    <col min="9633" max="9634" width="9.1796875" style="1" customWidth="1"/>
    <col min="9635" max="9635" width="12.54296875" style="1" bestFit="1" customWidth="1"/>
    <col min="9636" max="9640" width="9.1796875" style="1" customWidth="1"/>
    <col min="9641" max="9641" width="30.7265625" style="1" bestFit="1" customWidth="1"/>
    <col min="9642" max="9642" width="15.26953125" style="1" customWidth="1"/>
    <col min="9643" max="9643" width="20.54296875" style="1" bestFit="1" customWidth="1"/>
    <col min="9644" max="9644" width="11.7265625" style="1" customWidth="1"/>
    <col min="9645" max="9645" width="15.81640625" style="1" bestFit="1" customWidth="1"/>
    <col min="9646" max="9646" width="26.453125" style="1" bestFit="1" customWidth="1"/>
    <col min="9647" max="9647" width="22.1796875" style="1" bestFit="1" customWidth="1"/>
    <col min="9648" max="9648" width="9.1796875" style="1" customWidth="1"/>
    <col min="9649" max="9649" width="10.7265625" style="1" customWidth="1"/>
    <col min="9650" max="9873" width="9.1796875" style="1" customWidth="1"/>
    <col min="9874" max="9874" width="3" style="1" bestFit="1" customWidth="1"/>
    <col min="9875" max="9875" width="10.1796875" style="1" bestFit="1" customWidth="1"/>
    <col min="9876" max="9876" width="36.54296875" style="1" bestFit="1" customWidth="1"/>
    <col min="9877" max="9877" width="18.54296875" style="1" customWidth="1"/>
    <col min="9878" max="9878" width="17.1796875" style="1" customWidth="1"/>
    <col min="9879" max="9882" width="4" style="1"/>
    <col min="9883" max="9883" width="4" style="1" bestFit="1" customWidth="1"/>
    <col min="9884" max="9884" width="32.453125" style="1" customWidth="1"/>
    <col min="9885" max="9885" width="16.7265625" style="1" customWidth="1"/>
    <col min="9886" max="9886" width="16.81640625" style="1" customWidth="1"/>
    <col min="9887" max="9887" width="20.1796875" style="1" customWidth="1"/>
    <col min="9888" max="9888" width="18.7265625" style="1" customWidth="1"/>
    <col min="9889" max="9890" width="9.1796875" style="1" customWidth="1"/>
    <col min="9891" max="9891" width="12.54296875" style="1" bestFit="1" customWidth="1"/>
    <col min="9892" max="9896" width="9.1796875" style="1" customWidth="1"/>
    <col min="9897" max="9897" width="30.7265625" style="1" bestFit="1" customWidth="1"/>
    <col min="9898" max="9898" width="15.26953125" style="1" customWidth="1"/>
    <col min="9899" max="9899" width="20.54296875" style="1" bestFit="1" customWidth="1"/>
    <col min="9900" max="9900" width="11.7265625" style="1" customWidth="1"/>
    <col min="9901" max="9901" width="15.81640625" style="1" bestFit="1" customWidth="1"/>
    <col min="9902" max="9902" width="26.453125" style="1" bestFit="1" customWidth="1"/>
    <col min="9903" max="9903" width="22.1796875" style="1" bestFit="1" customWidth="1"/>
    <col min="9904" max="9904" width="9.1796875" style="1" customWidth="1"/>
    <col min="9905" max="9905" width="10.7265625" style="1" customWidth="1"/>
    <col min="9906" max="10129" width="9.1796875" style="1" customWidth="1"/>
    <col min="10130" max="10130" width="3" style="1" bestFit="1" customWidth="1"/>
    <col min="10131" max="10131" width="10.1796875" style="1" bestFit="1" customWidth="1"/>
    <col min="10132" max="10132" width="36.54296875" style="1" bestFit="1" customWidth="1"/>
    <col min="10133" max="10133" width="18.54296875" style="1" customWidth="1"/>
    <col min="10134" max="10134" width="17.1796875" style="1" customWidth="1"/>
    <col min="10135" max="10138" width="4" style="1"/>
    <col min="10139" max="10139" width="4" style="1" bestFit="1" customWidth="1"/>
    <col min="10140" max="10140" width="32.453125" style="1" customWidth="1"/>
    <col min="10141" max="10141" width="16.7265625" style="1" customWidth="1"/>
    <col min="10142" max="10142" width="16.81640625" style="1" customWidth="1"/>
    <col min="10143" max="10143" width="20.1796875" style="1" customWidth="1"/>
    <col min="10144" max="10144" width="18.7265625" style="1" customWidth="1"/>
    <col min="10145" max="10146" width="9.1796875" style="1" customWidth="1"/>
    <col min="10147" max="10147" width="12.54296875" style="1" bestFit="1" customWidth="1"/>
    <col min="10148" max="10152" width="9.1796875" style="1" customWidth="1"/>
    <col min="10153" max="10153" width="30.7265625" style="1" bestFit="1" customWidth="1"/>
    <col min="10154" max="10154" width="15.26953125" style="1" customWidth="1"/>
    <col min="10155" max="10155" width="20.54296875" style="1" bestFit="1" customWidth="1"/>
    <col min="10156" max="10156" width="11.7265625" style="1" customWidth="1"/>
    <col min="10157" max="10157" width="15.81640625" style="1" bestFit="1" customWidth="1"/>
    <col min="10158" max="10158" width="26.453125" style="1" bestFit="1" customWidth="1"/>
    <col min="10159" max="10159" width="22.1796875" style="1" bestFit="1" customWidth="1"/>
    <col min="10160" max="10160" width="9.1796875" style="1" customWidth="1"/>
    <col min="10161" max="10161" width="10.7265625" style="1" customWidth="1"/>
    <col min="10162" max="10385" width="9.1796875" style="1" customWidth="1"/>
    <col min="10386" max="10386" width="3" style="1" bestFit="1" customWidth="1"/>
    <col min="10387" max="10387" width="10.1796875" style="1" bestFit="1" customWidth="1"/>
    <col min="10388" max="10388" width="36.54296875" style="1" bestFit="1" customWidth="1"/>
    <col min="10389" max="10389" width="18.54296875" style="1" customWidth="1"/>
    <col min="10390" max="10390" width="17.1796875" style="1" customWidth="1"/>
    <col min="10391" max="10394" width="4" style="1"/>
    <col min="10395" max="10395" width="4" style="1" bestFit="1" customWidth="1"/>
    <col min="10396" max="10396" width="32.453125" style="1" customWidth="1"/>
    <col min="10397" max="10397" width="16.7265625" style="1" customWidth="1"/>
    <col min="10398" max="10398" width="16.81640625" style="1" customWidth="1"/>
    <col min="10399" max="10399" width="20.1796875" style="1" customWidth="1"/>
    <col min="10400" max="10400" width="18.7265625" style="1" customWidth="1"/>
    <col min="10401" max="10402" width="9.1796875" style="1" customWidth="1"/>
    <col min="10403" max="10403" width="12.54296875" style="1" bestFit="1" customWidth="1"/>
    <col min="10404" max="10408" width="9.1796875" style="1" customWidth="1"/>
    <col min="10409" max="10409" width="30.7265625" style="1" bestFit="1" customWidth="1"/>
    <col min="10410" max="10410" width="15.26953125" style="1" customWidth="1"/>
    <col min="10411" max="10411" width="20.54296875" style="1" bestFit="1" customWidth="1"/>
    <col min="10412" max="10412" width="11.7265625" style="1" customWidth="1"/>
    <col min="10413" max="10413" width="15.81640625" style="1" bestFit="1" customWidth="1"/>
    <col min="10414" max="10414" width="26.453125" style="1" bestFit="1" customWidth="1"/>
    <col min="10415" max="10415" width="22.1796875" style="1" bestFit="1" customWidth="1"/>
    <col min="10416" max="10416" width="9.1796875" style="1" customWidth="1"/>
    <col min="10417" max="10417" width="10.7265625" style="1" customWidth="1"/>
    <col min="10418" max="10641" width="9.1796875" style="1" customWidth="1"/>
    <col min="10642" max="10642" width="3" style="1" bestFit="1" customWidth="1"/>
    <col min="10643" max="10643" width="10.1796875" style="1" bestFit="1" customWidth="1"/>
    <col min="10644" max="10644" width="36.54296875" style="1" bestFit="1" customWidth="1"/>
    <col min="10645" max="10645" width="18.54296875" style="1" customWidth="1"/>
    <col min="10646" max="10646" width="17.1796875" style="1" customWidth="1"/>
    <col min="10647" max="10650" width="4" style="1"/>
    <col min="10651" max="10651" width="4" style="1" bestFit="1" customWidth="1"/>
    <col min="10652" max="10652" width="32.453125" style="1" customWidth="1"/>
    <col min="10653" max="10653" width="16.7265625" style="1" customWidth="1"/>
    <col min="10654" max="10654" width="16.81640625" style="1" customWidth="1"/>
    <col min="10655" max="10655" width="20.1796875" style="1" customWidth="1"/>
    <col min="10656" max="10656" width="18.7265625" style="1" customWidth="1"/>
    <col min="10657" max="10658" width="9.1796875" style="1" customWidth="1"/>
    <col min="10659" max="10659" width="12.54296875" style="1" bestFit="1" customWidth="1"/>
    <col min="10660" max="10664" width="9.1796875" style="1" customWidth="1"/>
    <col min="10665" max="10665" width="30.7265625" style="1" bestFit="1" customWidth="1"/>
    <col min="10666" max="10666" width="15.26953125" style="1" customWidth="1"/>
    <col min="10667" max="10667" width="20.54296875" style="1" bestFit="1" customWidth="1"/>
    <col min="10668" max="10668" width="11.7265625" style="1" customWidth="1"/>
    <col min="10669" max="10669" width="15.81640625" style="1" bestFit="1" customWidth="1"/>
    <col min="10670" max="10670" width="26.453125" style="1" bestFit="1" customWidth="1"/>
    <col min="10671" max="10671" width="22.1796875" style="1" bestFit="1" customWidth="1"/>
    <col min="10672" max="10672" width="9.1796875" style="1" customWidth="1"/>
    <col min="10673" max="10673" width="10.7265625" style="1" customWidth="1"/>
    <col min="10674" max="10897" width="9.1796875" style="1" customWidth="1"/>
    <col min="10898" max="10898" width="3" style="1" bestFit="1" customWidth="1"/>
    <col min="10899" max="10899" width="10.1796875" style="1" bestFit="1" customWidth="1"/>
    <col min="10900" max="10900" width="36.54296875" style="1" bestFit="1" customWidth="1"/>
    <col min="10901" max="10901" width="18.54296875" style="1" customWidth="1"/>
    <col min="10902" max="10902" width="17.1796875" style="1" customWidth="1"/>
    <col min="10903" max="10906" width="4" style="1"/>
    <col min="10907" max="10907" width="4" style="1" bestFit="1" customWidth="1"/>
    <col min="10908" max="10908" width="32.453125" style="1" customWidth="1"/>
    <col min="10909" max="10909" width="16.7265625" style="1" customWidth="1"/>
    <col min="10910" max="10910" width="16.81640625" style="1" customWidth="1"/>
    <col min="10911" max="10911" width="20.1796875" style="1" customWidth="1"/>
    <col min="10912" max="10912" width="18.7265625" style="1" customWidth="1"/>
    <col min="10913" max="10914" width="9.1796875" style="1" customWidth="1"/>
    <col min="10915" max="10915" width="12.54296875" style="1" bestFit="1" customWidth="1"/>
    <col min="10916" max="10920" width="9.1796875" style="1" customWidth="1"/>
    <col min="10921" max="10921" width="30.7265625" style="1" bestFit="1" customWidth="1"/>
    <col min="10922" max="10922" width="15.26953125" style="1" customWidth="1"/>
    <col min="10923" max="10923" width="20.54296875" style="1" bestFit="1" customWidth="1"/>
    <col min="10924" max="10924" width="11.7265625" style="1" customWidth="1"/>
    <col min="10925" max="10925" width="15.81640625" style="1" bestFit="1" customWidth="1"/>
    <col min="10926" max="10926" width="26.453125" style="1" bestFit="1" customWidth="1"/>
    <col min="10927" max="10927" width="22.1796875" style="1" bestFit="1" customWidth="1"/>
    <col min="10928" max="10928" width="9.1796875" style="1" customWidth="1"/>
    <col min="10929" max="10929" width="10.7265625" style="1" customWidth="1"/>
    <col min="10930" max="11153" width="9.1796875" style="1" customWidth="1"/>
    <col min="11154" max="11154" width="3" style="1" bestFit="1" customWidth="1"/>
    <col min="11155" max="11155" width="10.1796875" style="1" bestFit="1" customWidth="1"/>
    <col min="11156" max="11156" width="36.54296875" style="1" bestFit="1" customWidth="1"/>
    <col min="11157" max="11157" width="18.54296875" style="1" customWidth="1"/>
    <col min="11158" max="11158" width="17.1796875" style="1" customWidth="1"/>
    <col min="11159" max="11162" width="4" style="1"/>
    <col min="11163" max="11163" width="4" style="1" bestFit="1" customWidth="1"/>
    <col min="11164" max="11164" width="32.453125" style="1" customWidth="1"/>
    <col min="11165" max="11165" width="16.7265625" style="1" customWidth="1"/>
    <col min="11166" max="11166" width="16.81640625" style="1" customWidth="1"/>
    <col min="11167" max="11167" width="20.1796875" style="1" customWidth="1"/>
    <col min="11168" max="11168" width="18.7265625" style="1" customWidth="1"/>
    <col min="11169" max="11170" width="9.1796875" style="1" customWidth="1"/>
    <col min="11171" max="11171" width="12.54296875" style="1" bestFit="1" customWidth="1"/>
    <col min="11172" max="11176" width="9.1796875" style="1" customWidth="1"/>
    <col min="11177" max="11177" width="30.7265625" style="1" bestFit="1" customWidth="1"/>
    <col min="11178" max="11178" width="15.26953125" style="1" customWidth="1"/>
    <col min="11179" max="11179" width="20.54296875" style="1" bestFit="1" customWidth="1"/>
    <col min="11180" max="11180" width="11.7265625" style="1" customWidth="1"/>
    <col min="11181" max="11181" width="15.81640625" style="1" bestFit="1" customWidth="1"/>
    <col min="11182" max="11182" width="26.453125" style="1" bestFit="1" customWidth="1"/>
    <col min="11183" max="11183" width="22.1796875" style="1" bestFit="1" customWidth="1"/>
    <col min="11184" max="11184" width="9.1796875" style="1" customWidth="1"/>
    <col min="11185" max="11185" width="10.7265625" style="1" customWidth="1"/>
    <col min="11186" max="11409" width="9.1796875" style="1" customWidth="1"/>
    <col min="11410" max="11410" width="3" style="1" bestFit="1" customWidth="1"/>
    <col min="11411" max="11411" width="10.1796875" style="1" bestFit="1" customWidth="1"/>
    <col min="11412" max="11412" width="36.54296875" style="1" bestFit="1" customWidth="1"/>
    <col min="11413" max="11413" width="18.54296875" style="1" customWidth="1"/>
    <col min="11414" max="11414" width="17.1796875" style="1" customWidth="1"/>
    <col min="11415" max="11418" width="4" style="1"/>
    <col min="11419" max="11419" width="4" style="1" bestFit="1" customWidth="1"/>
    <col min="11420" max="11420" width="32.453125" style="1" customWidth="1"/>
    <col min="11421" max="11421" width="16.7265625" style="1" customWidth="1"/>
    <col min="11422" max="11422" width="16.81640625" style="1" customWidth="1"/>
    <col min="11423" max="11423" width="20.1796875" style="1" customWidth="1"/>
    <col min="11424" max="11424" width="18.7265625" style="1" customWidth="1"/>
    <col min="11425" max="11426" width="9.1796875" style="1" customWidth="1"/>
    <col min="11427" max="11427" width="12.54296875" style="1" bestFit="1" customWidth="1"/>
    <col min="11428" max="11432" width="9.1796875" style="1" customWidth="1"/>
    <col min="11433" max="11433" width="30.7265625" style="1" bestFit="1" customWidth="1"/>
    <col min="11434" max="11434" width="15.26953125" style="1" customWidth="1"/>
    <col min="11435" max="11435" width="20.54296875" style="1" bestFit="1" customWidth="1"/>
    <col min="11436" max="11436" width="11.7265625" style="1" customWidth="1"/>
    <col min="11437" max="11437" width="15.81640625" style="1" bestFit="1" customWidth="1"/>
    <col min="11438" max="11438" width="26.453125" style="1" bestFit="1" customWidth="1"/>
    <col min="11439" max="11439" width="22.1796875" style="1" bestFit="1" customWidth="1"/>
    <col min="11440" max="11440" width="9.1796875" style="1" customWidth="1"/>
    <col min="11441" max="11441" width="10.7265625" style="1" customWidth="1"/>
    <col min="11442" max="11665" width="9.1796875" style="1" customWidth="1"/>
    <col min="11666" max="11666" width="3" style="1" bestFit="1" customWidth="1"/>
    <col min="11667" max="11667" width="10.1796875" style="1" bestFit="1" customWidth="1"/>
    <col min="11668" max="11668" width="36.54296875" style="1" bestFit="1" customWidth="1"/>
    <col min="11669" max="11669" width="18.54296875" style="1" customWidth="1"/>
    <col min="11670" max="11670" width="17.1796875" style="1" customWidth="1"/>
    <col min="11671" max="11674" width="4" style="1"/>
    <col min="11675" max="11675" width="4" style="1" bestFit="1" customWidth="1"/>
    <col min="11676" max="11676" width="32.453125" style="1" customWidth="1"/>
    <col min="11677" max="11677" width="16.7265625" style="1" customWidth="1"/>
    <col min="11678" max="11678" width="16.81640625" style="1" customWidth="1"/>
    <col min="11679" max="11679" width="20.1796875" style="1" customWidth="1"/>
    <col min="11680" max="11680" width="18.7265625" style="1" customWidth="1"/>
    <col min="11681" max="11682" width="9.1796875" style="1" customWidth="1"/>
    <col min="11683" max="11683" width="12.54296875" style="1" bestFit="1" customWidth="1"/>
    <col min="11684" max="11688" width="9.1796875" style="1" customWidth="1"/>
    <col min="11689" max="11689" width="30.7265625" style="1" bestFit="1" customWidth="1"/>
    <col min="11690" max="11690" width="15.26953125" style="1" customWidth="1"/>
    <col min="11691" max="11691" width="20.54296875" style="1" bestFit="1" customWidth="1"/>
    <col min="11692" max="11692" width="11.7265625" style="1" customWidth="1"/>
    <col min="11693" max="11693" width="15.81640625" style="1" bestFit="1" customWidth="1"/>
    <col min="11694" max="11694" width="26.453125" style="1" bestFit="1" customWidth="1"/>
    <col min="11695" max="11695" width="22.1796875" style="1" bestFit="1" customWidth="1"/>
    <col min="11696" max="11696" width="9.1796875" style="1" customWidth="1"/>
    <col min="11697" max="11697" width="10.7265625" style="1" customWidth="1"/>
    <col min="11698" max="11921" width="9.1796875" style="1" customWidth="1"/>
    <col min="11922" max="11922" width="3" style="1" bestFit="1" customWidth="1"/>
    <col min="11923" max="11923" width="10.1796875" style="1" bestFit="1" customWidth="1"/>
    <col min="11924" max="11924" width="36.54296875" style="1" bestFit="1" customWidth="1"/>
    <col min="11925" max="11925" width="18.54296875" style="1" customWidth="1"/>
    <col min="11926" max="11926" width="17.1796875" style="1" customWidth="1"/>
    <col min="11927" max="11930" width="4" style="1"/>
    <col min="11931" max="11931" width="4" style="1" bestFit="1" customWidth="1"/>
    <col min="11932" max="11932" width="32.453125" style="1" customWidth="1"/>
    <col min="11933" max="11933" width="16.7265625" style="1" customWidth="1"/>
    <col min="11934" max="11934" width="16.81640625" style="1" customWidth="1"/>
    <col min="11935" max="11935" width="20.1796875" style="1" customWidth="1"/>
    <col min="11936" max="11936" width="18.7265625" style="1" customWidth="1"/>
    <col min="11937" max="11938" width="9.1796875" style="1" customWidth="1"/>
    <col min="11939" max="11939" width="12.54296875" style="1" bestFit="1" customWidth="1"/>
    <col min="11940" max="11944" width="9.1796875" style="1" customWidth="1"/>
    <col min="11945" max="11945" width="30.7265625" style="1" bestFit="1" customWidth="1"/>
    <col min="11946" max="11946" width="15.26953125" style="1" customWidth="1"/>
    <col min="11947" max="11947" width="20.54296875" style="1" bestFit="1" customWidth="1"/>
    <col min="11948" max="11948" width="11.7265625" style="1" customWidth="1"/>
    <col min="11949" max="11949" width="15.81640625" style="1" bestFit="1" customWidth="1"/>
    <col min="11950" max="11950" width="26.453125" style="1" bestFit="1" customWidth="1"/>
    <col min="11951" max="11951" width="22.1796875" style="1" bestFit="1" customWidth="1"/>
    <col min="11952" max="11952" width="9.1796875" style="1" customWidth="1"/>
    <col min="11953" max="11953" width="10.7265625" style="1" customWidth="1"/>
    <col min="11954" max="12177" width="9.1796875" style="1" customWidth="1"/>
    <col min="12178" max="12178" width="3" style="1" bestFit="1" customWidth="1"/>
    <col min="12179" max="12179" width="10.1796875" style="1" bestFit="1" customWidth="1"/>
    <col min="12180" max="12180" width="36.54296875" style="1" bestFit="1" customWidth="1"/>
    <col min="12181" max="12181" width="18.54296875" style="1" customWidth="1"/>
    <col min="12182" max="12182" width="17.1796875" style="1" customWidth="1"/>
    <col min="12183" max="12186" width="4" style="1"/>
    <col min="12187" max="12187" width="4" style="1" bestFit="1" customWidth="1"/>
    <col min="12188" max="12188" width="32.453125" style="1" customWidth="1"/>
    <col min="12189" max="12189" width="16.7265625" style="1" customWidth="1"/>
    <col min="12190" max="12190" width="16.81640625" style="1" customWidth="1"/>
    <col min="12191" max="12191" width="20.1796875" style="1" customWidth="1"/>
    <col min="12192" max="12192" width="18.7265625" style="1" customWidth="1"/>
    <col min="12193" max="12194" width="9.1796875" style="1" customWidth="1"/>
    <col min="12195" max="12195" width="12.54296875" style="1" bestFit="1" customWidth="1"/>
    <col min="12196" max="12200" width="9.1796875" style="1" customWidth="1"/>
    <col min="12201" max="12201" width="30.7265625" style="1" bestFit="1" customWidth="1"/>
    <col min="12202" max="12202" width="15.26953125" style="1" customWidth="1"/>
    <col min="12203" max="12203" width="20.54296875" style="1" bestFit="1" customWidth="1"/>
    <col min="12204" max="12204" width="11.7265625" style="1" customWidth="1"/>
    <col min="12205" max="12205" width="15.81640625" style="1" bestFit="1" customWidth="1"/>
    <col min="12206" max="12206" width="26.453125" style="1" bestFit="1" customWidth="1"/>
    <col min="12207" max="12207" width="22.1796875" style="1" bestFit="1" customWidth="1"/>
    <col min="12208" max="12208" width="9.1796875" style="1" customWidth="1"/>
    <col min="12209" max="12209" width="10.7265625" style="1" customWidth="1"/>
    <col min="12210" max="12433" width="9.1796875" style="1" customWidth="1"/>
    <col min="12434" max="12434" width="3" style="1" bestFit="1" customWidth="1"/>
    <col min="12435" max="12435" width="10.1796875" style="1" bestFit="1" customWidth="1"/>
    <col min="12436" max="12436" width="36.54296875" style="1" bestFit="1" customWidth="1"/>
    <col min="12437" max="12437" width="18.54296875" style="1" customWidth="1"/>
    <col min="12438" max="12438" width="17.1796875" style="1" customWidth="1"/>
    <col min="12439" max="12442" width="4" style="1"/>
    <col min="12443" max="12443" width="4" style="1" bestFit="1" customWidth="1"/>
    <col min="12444" max="12444" width="32.453125" style="1" customWidth="1"/>
    <col min="12445" max="12445" width="16.7265625" style="1" customWidth="1"/>
    <col min="12446" max="12446" width="16.81640625" style="1" customWidth="1"/>
    <col min="12447" max="12447" width="20.1796875" style="1" customWidth="1"/>
    <col min="12448" max="12448" width="18.7265625" style="1" customWidth="1"/>
    <col min="12449" max="12450" width="9.1796875" style="1" customWidth="1"/>
    <col min="12451" max="12451" width="12.54296875" style="1" bestFit="1" customWidth="1"/>
    <col min="12452" max="12456" width="9.1796875" style="1" customWidth="1"/>
    <col min="12457" max="12457" width="30.7265625" style="1" bestFit="1" customWidth="1"/>
    <col min="12458" max="12458" width="15.26953125" style="1" customWidth="1"/>
    <col min="12459" max="12459" width="20.54296875" style="1" bestFit="1" customWidth="1"/>
    <col min="12460" max="12460" width="11.7265625" style="1" customWidth="1"/>
    <col min="12461" max="12461" width="15.81640625" style="1" bestFit="1" customWidth="1"/>
    <col min="12462" max="12462" width="26.453125" style="1" bestFit="1" customWidth="1"/>
    <col min="12463" max="12463" width="22.1796875" style="1" bestFit="1" customWidth="1"/>
    <col min="12464" max="12464" width="9.1796875" style="1" customWidth="1"/>
    <col min="12465" max="12465" width="10.7265625" style="1" customWidth="1"/>
    <col min="12466" max="12689" width="9.1796875" style="1" customWidth="1"/>
    <col min="12690" max="12690" width="3" style="1" bestFit="1" customWidth="1"/>
    <col min="12691" max="12691" width="10.1796875" style="1" bestFit="1" customWidth="1"/>
    <col min="12692" max="12692" width="36.54296875" style="1" bestFit="1" customWidth="1"/>
    <col min="12693" max="12693" width="18.54296875" style="1" customWidth="1"/>
    <col min="12694" max="12694" width="17.1796875" style="1" customWidth="1"/>
    <col min="12695" max="12698" width="4" style="1"/>
    <col min="12699" max="12699" width="4" style="1" bestFit="1" customWidth="1"/>
    <col min="12700" max="12700" width="32.453125" style="1" customWidth="1"/>
    <col min="12701" max="12701" width="16.7265625" style="1" customWidth="1"/>
    <col min="12702" max="12702" width="16.81640625" style="1" customWidth="1"/>
    <col min="12703" max="12703" width="20.1796875" style="1" customWidth="1"/>
    <col min="12704" max="12704" width="18.7265625" style="1" customWidth="1"/>
    <col min="12705" max="12706" width="9.1796875" style="1" customWidth="1"/>
    <col min="12707" max="12707" width="12.54296875" style="1" bestFit="1" customWidth="1"/>
    <col min="12708" max="12712" width="9.1796875" style="1" customWidth="1"/>
    <col min="12713" max="12713" width="30.7265625" style="1" bestFit="1" customWidth="1"/>
    <col min="12714" max="12714" width="15.26953125" style="1" customWidth="1"/>
    <col min="12715" max="12715" width="20.54296875" style="1" bestFit="1" customWidth="1"/>
    <col min="12716" max="12716" width="11.7265625" style="1" customWidth="1"/>
    <col min="12717" max="12717" width="15.81640625" style="1" bestFit="1" customWidth="1"/>
    <col min="12718" max="12718" width="26.453125" style="1" bestFit="1" customWidth="1"/>
    <col min="12719" max="12719" width="22.1796875" style="1" bestFit="1" customWidth="1"/>
    <col min="12720" max="12720" width="9.1796875" style="1" customWidth="1"/>
    <col min="12721" max="12721" width="10.7265625" style="1" customWidth="1"/>
    <col min="12722" max="12945" width="9.1796875" style="1" customWidth="1"/>
    <col min="12946" max="12946" width="3" style="1" bestFit="1" customWidth="1"/>
    <col min="12947" max="12947" width="10.1796875" style="1" bestFit="1" customWidth="1"/>
    <col min="12948" max="12948" width="36.54296875" style="1" bestFit="1" customWidth="1"/>
    <col min="12949" max="12949" width="18.54296875" style="1" customWidth="1"/>
    <col min="12950" max="12950" width="17.1796875" style="1" customWidth="1"/>
    <col min="12951" max="12954" width="4" style="1"/>
    <col min="12955" max="12955" width="4" style="1" bestFit="1" customWidth="1"/>
    <col min="12956" max="12956" width="32.453125" style="1" customWidth="1"/>
    <col min="12957" max="12957" width="16.7265625" style="1" customWidth="1"/>
    <col min="12958" max="12958" width="16.81640625" style="1" customWidth="1"/>
    <col min="12959" max="12959" width="20.1796875" style="1" customWidth="1"/>
    <col min="12960" max="12960" width="18.7265625" style="1" customWidth="1"/>
    <col min="12961" max="12962" width="9.1796875" style="1" customWidth="1"/>
    <col min="12963" max="12963" width="12.54296875" style="1" bestFit="1" customWidth="1"/>
    <col min="12964" max="12968" width="9.1796875" style="1" customWidth="1"/>
    <col min="12969" max="12969" width="30.7265625" style="1" bestFit="1" customWidth="1"/>
    <col min="12970" max="12970" width="15.26953125" style="1" customWidth="1"/>
    <col min="12971" max="12971" width="20.54296875" style="1" bestFit="1" customWidth="1"/>
    <col min="12972" max="12972" width="11.7265625" style="1" customWidth="1"/>
    <col min="12973" max="12973" width="15.81640625" style="1" bestFit="1" customWidth="1"/>
    <col min="12974" max="12974" width="26.453125" style="1" bestFit="1" customWidth="1"/>
    <col min="12975" max="12975" width="22.1796875" style="1" bestFit="1" customWidth="1"/>
    <col min="12976" max="12976" width="9.1796875" style="1" customWidth="1"/>
    <col min="12977" max="12977" width="10.7265625" style="1" customWidth="1"/>
    <col min="12978" max="13201" width="9.1796875" style="1" customWidth="1"/>
    <col min="13202" max="13202" width="3" style="1" bestFit="1" customWidth="1"/>
    <col min="13203" max="13203" width="10.1796875" style="1" bestFit="1" customWidth="1"/>
    <col min="13204" max="13204" width="36.54296875" style="1" bestFit="1" customWidth="1"/>
    <col min="13205" max="13205" width="18.54296875" style="1" customWidth="1"/>
    <col min="13206" max="13206" width="17.1796875" style="1" customWidth="1"/>
    <col min="13207" max="13210" width="4" style="1"/>
    <col min="13211" max="13211" width="4" style="1" bestFit="1" customWidth="1"/>
    <col min="13212" max="13212" width="32.453125" style="1" customWidth="1"/>
    <col min="13213" max="13213" width="16.7265625" style="1" customWidth="1"/>
    <col min="13214" max="13214" width="16.81640625" style="1" customWidth="1"/>
    <col min="13215" max="13215" width="20.1796875" style="1" customWidth="1"/>
    <col min="13216" max="13216" width="18.7265625" style="1" customWidth="1"/>
    <col min="13217" max="13218" width="9.1796875" style="1" customWidth="1"/>
    <col min="13219" max="13219" width="12.54296875" style="1" bestFit="1" customWidth="1"/>
    <col min="13220" max="13224" width="9.1796875" style="1" customWidth="1"/>
    <col min="13225" max="13225" width="30.7265625" style="1" bestFit="1" customWidth="1"/>
    <col min="13226" max="13226" width="15.26953125" style="1" customWidth="1"/>
    <col min="13227" max="13227" width="20.54296875" style="1" bestFit="1" customWidth="1"/>
    <col min="13228" max="13228" width="11.7265625" style="1" customWidth="1"/>
    <col min="13229" max="13229" width="15.81640625" style="1" bestFit="1" customWidth="1"/>
    <col min="13230" max="13230" width="26.453125" style="1" bestFit="1" customWidth="1"/>
    <col min="13231" max="13231" width="22.1796875" style="1" bestFit="1" customWidth="1"/>
    <col min="13232" max="13232" width="9.1796875" style="1" customWidth="1"/>
    <col min="13233" max="13233" width="10.7265625" style="1" customWidth="1"/>
    <col min="13234" max="13457" width="9.1796875" style="1" customWidth="1"/>
    <col min="13458" max="13458" width="3" style="1" bestFit="1" customWidth="1"/>
    <col min="13459" max="13459" width="10.1796875" style="1" bestFit="1" customWidth="1"/>
    <col min="13460" max="13460" width="36.54296875" style="1" bestFit="1" customWidth="1"/>
    <col min="13461" max="13461" width="18.54296875" style="1" customWidth="1"/>
    <col min="13462" max="13462" width="17.1796875" style="1" customWidth="1"/>
    <col min="13463" max="13466" width="4" style="1"/>
    <col min="13467" max="13467" width="4" style="1" bestFit="1" customWidth="1"/>
    <col min="13468" max="13468" width="32.453125" style="1" customWidth="1"/>
    <col min="13469" max="13469" width="16.7265625" style="1" customWidth="1"/>
    <col min="13470" max="13470" width="16.81640625" style="1" customWidth="1"/>
    <col min="13471" max="13471" width="20.1796875" style="1" customWidth="1"/>
    <col min="13472" max="13472" width="18.7265625" style="1" customWidth="1"/>
    <col min="13473" max="13474" width="9.1796875" style="1" customWidth="1"/>
    <col min="13475" max="13475" width="12.54296875" style="1" bestFit="1" customWidth="1"/>
    <col min="13476" max="13480" width="9.1796875" style="1" customWidth="1"/>
    <col min="13481" max="13481" width="30.7265625" style="1" bestFit="1" customWidth="1"/>
    <col min="13482" max="13482" width="15.26953125" style="1" customWidth="1"/>
    <col min="13483" max="13483" width="20.54296875" style="1" bestFit="1" customWidth="1"/>
    <col min="13484" max="13484" width="11.7265625" style="1" customWidth="1"/>
    <col min="13485" max="13485" width="15.81640625" style="1" bestFit="1" customWidth="1"/>
    <col min="13486" max="13486" width="26.453125" style="1" bestFit="1" customWidth="1"/>
    <col min="13487" max="13487" width="22.1796875" style="1" bestFit="1" customWidth="1"/>
    <col min="13488" max="13488" width="9.1796875" style="1" customWidth="1"/>
    <col min="13489" max="13489" width="10.7265625" style="1" customWidth="1"/>
    <col min="13490" max="13713" width="9.1796875" style="1" customWidth="1"/>
    <col min="13714" max="13714" width="3" style="1" bestFit="1" customWidth="1"/>
    <col min="13715" max="13715" width="10.1796875" style="1" bestFit="1" customWidth="1"/>
    <col min="13716" max="13716" width="36.54296875" style="1" bestFit="1" customWidth="1"/>
    <col min="13717" max="13717" width="18.54296875" style="1" customWidth="1"/>
    <col min="13718" max="13718" width="17.1796875" style="1" customWidth="1"/>
    <col min="13719" max="13722" width="4" style="1"/>
    <col min="13723" max="13723" width="4" style="1" bestFit="1" customWidth="1"/>
    <col min="13724" max="13724" width="32.453125" style="1" customWidth="1"/>
    <col min="13725" max="13725" width="16.7265625" style="1" customWidth="1"/>
    <col min="13726" max="13726" width="16.81640625" style="1" customWidth="1"/>
    <col min="13727" max="13727" width="20.1796875" style="1" customWidth="1"/>
    <col min="13728" max="13728" width="18.7265625" style="1" customWidth="1"/>
    <col min="13729" max="13730" width="9.1796875" style="1" customWidth="1"/>
    <col min="13731" max="13731" width="12.54296875" style="1" bestFit="1" customWidth="1"/>
    <col min="13732" max="13736" width="9.1796875" style="1" customWidth="1"/>
    <col min="13737" max="13737" width="30.7265625" style="1" bestFit="1" customWidth="1"/>
    <col min="13738" max="13738" width="15.26953125" style="1" customWidth="1"/>
    <col min="13739" max="13739" width="20.54296875" style="1" bestFit="1" customWidth="1"/>
    <col min="13740" max="13740" width="11.7265625" style="1" customWidth="1"/>
    <col min="13741" max="13741" width="15.81640625" style="1" bestFit="1" customWidth="1"/>
    <col min="13742" max="13742" width="26.453125" style="1" bestFit="1" customWidth="1"/>
    <col min="13743" max="13743" width="22.1796875" style="1" bestFit="1" customWidth="1"/>
    <col min="13744" max="13744" width="9.1796875" style="1" customWidth="1"/>
    <col min="13745" max="13745" width="10.7265625" style="1" customWidth="1"/>
    <col min="13746" max="13969" width="9.1796875" style="1" customWidth="1"/>
    <col min="13970" max="13970" width="3" style="1" bestFit="1" customWidth="1"/>
    <col min="13971" max="13971" width="10.1796875" style="1" bestFit="1" customWidth="1"/>
    <col min="13972" max="13972" width="36.54296875" style="1" bestFit="1" customWidth="1"/>
    <col min="13973" max="13973" width="18.54296875" style="1" customWidth="1"/>
    <col min="13974" max="13974" width="17.1796875" style="1" customWidth="1"/>
    <col min="13975" max="13978" width="4" style="1"/>
    <col min="13979" max="13979" width="4" style="1" bestFit="1" customWidth="1"/>
    <col min="13980" max="13980" width="32.453125" style="1" customWidth="1"/>
    <col min="13981" max="13981" width="16.7265625" style="1" customWidth="1"/>
    <col min="13982" max="13982" width="16.81640625" style="1" customWidth="1"/>
    <col min="13983" max="13983" width="20.1796875" style="1" customWidth="1"/>
    <col min="13984" max="13984" width="18.7265625" style="1" customWidth="1"/>
    <col min="13985" max="13986" width="9.1796875" style="1" customWidth="1"/>
    <col min="13987" max="13987" width="12.54296875" style="1" bestFit="1" customWidth="1"/>
    <col min="13988" max="13992" width="9.1796875" style="1" customWidth="1"/>
    <col min="13993" max="13993" width="30.7265625" style="1" bestFit="1" customWidth="1"/>
    <col min="13994" max="13994" width="15.26953125" style="1" customWidth="1"/>
    <col min="13995" max="13995" width="20.54296875" style="1" bestFit="1" customWidth="1"/>
    <col min="13996" max="13996" width="11.7265625" style="1" customWidth="1"/>
    <col min="13997" max="13997" width="15.81640625" style="1" bestFit="1" customWidth="1"/>
    <col min="13998" max="13998" width="26.453125" style="1" bestFit="1" customWidth="1"/>
    <col min="13999" max="13999" width="22.1796875" style="1" bestFit="1" customWidth="1"/>
    <col min="14000" max="14000" width="9.1796875" style="1" customWidth="1"/>
    <col min="14001" max="14001" width="10.7265625" style="1" customWidth="1"/>
    <col min="14002" max="14225" width="9.1796875" style="1" customWidth="1"/>
    <col min="14226" max="14226" width="3" style="1" bestFit="1" customWidth="1"/>
    <col min="14227" max="14227" width="10.1796875" style="1" bestFit="1" customWidth="1"/>
    <col min="14228" max="14228" width="36.54296875" style="1" bestFit="1" customWidth="1"/>
    <col min="14229" max="14229" width="18.54296875" style="1" customWidth="1"/>
    <col min="14230" max="14230" width="17.1796875" style="1" customWidth="1"/>
    <col min="14231" max="14234" width="4" style="1"/>
    <col min="14235" max="14235" width="4" style="1" bestFit="1" customWidth="1"/>
    <col min="14236" max="14236" width="32.453125" style="1" customWidth="1"/>
    <col min="14237" max="14237" width="16.7265625" style="1" customWidth="1"/>
    <col min="14238" max="14238" width="16.81640625" style="1" customWidth="1"/>
    <col min="14239" max="14239" width="20.1796875" style="1" customWidth="1"/>
    <col min="14240" max="14240" width="18.7265625" style="1" customWidth="1"/>
    <col min="14241" max="14242" width="9.1796875" style="1" customWidth="1"/>
    <col min="14243" max="14243" width="12.54296875" style="1" bestFit="1" customWidth="1"/>
    <col min="14244" max="14248" width="9.1796875" style="1" customWidth="1"/>
    <col min="14249" max="14249" width="30.7265625" style="1" bestFit="1" customWidth="1"/>
    <col min="14250" max="14250" width="15.26953125" style="1" customWidth="1"/>
    <col min="14251" max="14251" width="20.54296875" style="1" bestFit="1" customWidth="1"/>
    <col min="14252" max="14252" width="11.7265625" style="1" customWidth="1"/>
    <col min="14253" max="14253" width="15.81640625" style="1" bestFit="1" customWidth="1"/>
    <col min="14254" max="14254" width="26.453125" style="1" bestFit="1" customWidth="1"/>
    <col min="14255" max="14255" width="22.1796875" style="1" bestFit="1" customWidth="1"/>
    <col min="14256" max="14256" width="9.1796875" style="1" customWidth="1"/>
    <col min="14257" max="14257" width="10.7265625" style="1" customWidth="1"/>
    <col min="14258" max="14481" width="9.1796875" style="1" customWidth="1"/>
    <col min="14482" max="14482" width="3" style="1" bestFit="1" customWidth="1"/>
    <col min="14483" max="14483" width="10.1796875" style="1" bestFit="1" customWidth="1"/>
    <col min="14484" max="14484" width="36.54296875" style="1" bestFit="1" customWidth="1"/>
    <col min="14485" max="14485" width="18.54296875" style="1" customWidth="1"/>
    <col min="14486" max="14486" width="17.1796875" style="1" customWidth="1"/>
    <col min="14487" max="14490" width="4" style="1"/>
    <col min="14491" max="14491" width="4" style="1" bestFit="1" customWidth="1"/>
    <col min="14492" max="14492" width="32.453125" style="1" customWidth="1"/>
    <col min="14493" max="14493" width="16.7265625" style="1" customWidth="1"/>
    <col min="14494" max="14494" width="16.81640625" style="1" customWidth="1"/>
    <col min="14495" max="14495" width="20.1796875" style="1" customWidth="1"/>
    <col min="14496" max="14496" width="18.7265625" style="1" customWidth="1"/>
    <col min="14497" max="14498" width="9.1796875" style="1" customWidth="1"/>
    <col min="14499" max="14499" width="12.54296875" style="1" bestFit="1" customWidth="1"/>
    <col min="14500" max="14504" width="9.1796875" style="1" customWidth="1"/>
    <col min="14505" max="14505" width="30.7265625" style="1" bestFit="1" customWidth="1"/>
    <col min="14506" max="14506" width="15.26953125" style="1" customWidth="1"/>
    <col min="14507" max="14507" width="20.54296875" style="1" bestFit="1" customWidth="1"/>
    <col min="14508" max="14508" width="11.7265625" style="1" customWidth="1"/>
    <col min="14509" max="14509" width="15.81640625" style="1" bestFit="1" customWidth="1"/>
    <col min="14510" max="14510" width="26.453125" style="1" bestFit="1" customWidth="1"/>
    <col min="14511" max="14511" width="22.1796875" style="1" bestFit="1" customWidth="1"/>
    <col min="14512" max="14512" width="9.1796875" style="1" customWidth="1"/>
    <col min="14513" max="14513" width="10.7265625" style="1" customWidth="1"/>
    <col min="14514" max="14737" width="9.1796875" style="1" customWidth="1"/>
    <col min="14738" max="14738" width="3" style="1" bestFit="1" customWidth="1"/>
    <col min="14739" max="14739" width="10.1796875" style="1" bestFit="1" customWidth="1"/>
    <col min="14740" max="14740" width="36.54296875" style="1" bestFit="1" customWidth="1"/>
    <col min="14741" max="14741" width="18.54296875" style="1" customWidth="1"/>
    <col min="14742" max="14742" width="17.1796875" style="1" customWidth="1"/>
    <col min="14743" max="14746" width="4" style="1"/>
    <col min="14747" max="14747" width="4" style="1" bestFit="1" customWidth="1"/>
    <col min="14748" max="14748" width="32.453125" style="1" customWidth="1"/>
    <col min="14749" max="14749" width="16.7265625" style="1" customWidth="1"/>
    <col min="14750" max="14750" width="16.81640625" style="1" customWidth="1"/>
    <col min="14751" max="14751" width="20.1796875" style="1" customWidth="1"/>
    <col min="14752" max="14752" width="18.7265625" style="1" customWidth="1"/>
    <col min="14753" max="14754" width="9.1796875" style="1" customWidth="1"/>
    <col min="14755" max="14755" width="12.54296875" style="1" bestFit="1" customWidth="1"/>
    <col min="14756" max="14760" width="9.1796875" style="1" customWidth="1"/>
    <col min="14761" max="14761" width="30.7265625" style="1" bestFit="1" customWidth="1"/>
    <col min="14762" max="14762" width="15.26953125" style="1" customWidth="1"/>
    <col min="14763" max="14763" width="20.54296875" style="1" bestFit="1" customWidth="1"/>
    <col min="14764" max="14764" width="11.7265625" style="1" customWidth="1"/>
    <col min="14765" max="14765" width="15.81640625" style="1" bestFit="1" customWidth="1"/>
    <col min="14766" max="14766" width="26.453125" style="1" bestFit="1" customWidth="1"/>
    <col min="14767" max="14767" width="22.1796875" style="1" bestFit="1" customWidth="1"/>
    <col min="14768" max="14768" width="9.1796875" style="1" customWidth="1"/>
    <col min="14769" max="14769" width="10.7265625" style="1" customWidth="1"/>
    <col min="14770" max="14993" width="9.1796875" style="1" customWidth="1"/>
    <col min="14994" max="14994" width="3" style="1" bestFit="1" customWidth="1"/>
    <col min="14995" max="14995" width="10.1796875" style="1" bestFit="1" customWidth="1"/>
    <col min="14996" max="14996" width="36.54296875" style="1" bestFit="1" customWidth="1"/>
    <col min="14997" max="14997" width="18.54296875" style="1" customWidth="1"/>
    <col min="14998" max="14998" width="17.1796875" style="1" customWidth="1"/>
    <col min="14999" max="15002" width="4" style="1"/>
    <col min="15003" max="15003" width="4" style="1" bestFit="1" customWidth="1"/>
    <col min="15004" max="15004" width="32.453125" style="1" customWidth="1"/>
    <col min="15005" max="15005" width="16.7265625" style="1" customWidth="1"/>
    <col min="15006" max="15006" width="16.81640625" style="1" customWidth="1"/>
    <col min="15007" max="15007" width="20.1796875" style="1" customWidth="1"/>
    <col min="15008" max="15008" width="18.7265625" style="1" customWidth="1"/>
    <col min="15009" max="15010" width="9.1796875" style="1" customWidth="1"/>
    <col min="15011" max="15011" width="12.54296875" style="1" bestFit="1" customWidth="1"/>
    <col min="15012" max="15016" width="9.1796875" style="1" customWidth="1"/>
    <col min="15017" max="15017" width="30.7265625" style="1" bestFit="1" customWidth="1"/>
    <col min="15018" max="15018" width="15.26953125" style="1" customWidth="1"/>
    <col min="15019" max="15019" width="20.54296875" style="1" bestFit="1" customWidth="1"/>
    <col min="15020" max="15020" width="11.7265625" style="1" customWidth="1"/>
    <col min="15021" max="15021" width="15.81640625" style="1" bestFit="1" customWidth="1"/>
    <col min="15022" max="15022" width="26.453125" style="1" bestFit="1" customWidth="1"/>
    <col min="15023" max="15023" width="22.1796875" style="1" bestFit="1" customWidth="1"/>
    <col min="15024" max="15024" width="9.1796875" style="1" customWidth="1"/>
    <col min="15025" max="15025" width="10.7265625" style="1" customWidth="1"/>
    <col min="15026" max="15249" width="9.1796875" style="1" customWidth="1"/>
    <col min="15250" max="15250" width="3" style="1" bestFit="1" customWidth="1"/>
    <col min="15251" max="15251" width="10.1796875" style="1" bestFit="1" customWidth="1"/>
    <col min="15252" max="15252" width="36.54296875" style="1" bestFit="1" customWidth="1"/>
    <col min="15253" max="15253" width="18.54296875" style="1" customWidth="1"/>
    <col min="15254" max="15254" width="17.1796875" style="1" customWidth="1"/>
    <col min="15255" max="15258" width="4" style="1"/>
    <col min="15259" max="15259" width="4" style="1" bestFit="1" customWidth="1"/>
    <col min="15260" max="15260" width="32.453125" style="1" customWidth="1"/>
    <col min="15261" max="15261" width="16.7265625" style="1" customWidth="1"/>
    <col min="15262" max="15262" width="16.81640625" style="1" customWidth="1"/>
    <col min="15263" max="15263" width="20.1796875" style="1" customWidth="1"/>
    <col min="15264" max="15264" width="18.7265625" style="1" customWidth="1"/>
    <col min="15265" max="15266" width="9.1796875" style="1" customWidth="1"/>
    <col min="15267" max="15267" width="12.54296875" style="1" bestFit="1" customWidth="1"/>
    <col min="15268" max="15272" width="9.1796875" style="1" customWidth="1"/>
    <col min="15273" max="15273" width="30.7265625" style="1" bestFit="1" customWidth="1"/>
    <col min="15274" max="15274" width="15.26953125" style="1" customWidth="1"/>
    <col min="15275" max="15275" width="20.54296875" style="1" bestFit="1" customWidth="1"/>
    <col min="15276" max="15276" width="11.7265625" style="1" customWidth="1"/>
    <col min="15277" max="15277" width="15.81640625" style="1" bestFit="1" customWidth="1"/>
    <col min="15278" max="15278" width="26.453125" style="1" bestFit="1" customWidth="1"/>
    <col min="15279" max="15279" width="22.1796875" style="1" bestFit="1" customWidth="1"/>
    <col min="15280" max="15280" width="9.1796875" style="1" customWidth="1"/>
    <col min="15281" max="15281" width="10.7265625" style="1" customWidth="1"/>
    <col min="15282" max="15505" width="9.1796875" style="1" customWidth="1"/>
    <col min="15506" max="15506" width="3" style="1" bestFit="1" customWidth="1"/>
    <col min="15507" max="15507" width="10.1796875" style="1" bestFit="1" customWidth="1"/>
    <col min="15508" max="15508" width="36.54296875" style="1" bestFit="1" customWidth="1"/>
    <col min="15509" max="15509" width="18.54296875" style="1" customWidth="1"/>
    <col min="15510" max="15510" width="17.1796875" style="1" customWidth="1"/>
    <col min="15511" max="15514" width="4" style="1"/>
    <col min="15515" max="15515" width="4" style="1" bestFit="1" customWidth="1"/>
    <col min="15516" max="15516" width="32.453125" style="1" customWidth="1"/>
    <col min="15517" max="15517" width="16.7265625" style="1" customWidth="1"/>
    <col min="15518" max="15518" width="16.81640625" style="1" customWidth="1"/>
    <col min="15519" max="15519" width="20.1796875" style="1" customWidth="1"/>
    <col min="15520" max="15520" width="18.7265625" style="1" customWidth="1"/>
    <col min="15521" max="15522" width="9.1796875" style="1" customWidth="1"/>
    <col min="15523" max="15523" width="12.54296875" style="1" bestFit="1" customWidth="1"/>
    <col min="15524" max="15528" width="9.1796875" style="1" customWidth="1"/>
    <col min="15529" max="15529" width="30.7265625" style="1" bestFit="1" customWidth="1"/>
    <col min="15530" max="15530" width="15.26953125" style="1" customWidth="1"/>
    <col min="15531" max="15531" width="20.54296875" style="1" bestFit="1" customWidth="1"/>
    <col min="15532" max="15532" width="11.7265625" style="1" customWidth="1"/>
    <col min="15533" max="15533" width="15.81640625" style="1" bestFit="1" customWidth="1"/>
    <col min="15534" max="15534" width="26.453125" style="1" bestFit="1" customWidth="1"/>
    <col min="15535" max="15535" width="22.1796875" style="1" bestFit="1" customWidth="1"/>
    <col min="15536" max="15536" width="9.1796875" style="1" customWidth="1"/>
    <col min="15537" max="15537" width="10.7265625" style="1" customWidth="1"/>
    <col min="15538" max="15761" width="9.1796875" style="1" customWidth="1"/>
    <col min="15762" max="15762" width="3" style="1" bestFit="1" customWidth="1"/>
    <col min="15763" max="15763" width="10.1796875" style="1" bestFit="1" customWidth="1"/>
    <col min="15764" max="15764" width="36.54296875" style="1" bestFit="1" customWidth="1"/>
    <col min="15765" max="15765" width="18.54296875" style="1" customWidth="1"/>
    <col min="15766" max="15766" width="17.1796875" style="1" customWidth="1"/>
    <col min="15767" max="15770" width="4" style="1"/>
    <col min="15771" max="15771" width="4" style="1" bestFit="1" customWidth="1"/>
    <col min="15772" max="15772" width="32.453125" style="1" customWidth="1"/>
    <col min="15773" max="15773" width="16.7265625" style="1" customWidth="1"/>
    <col min="15774" max="15774" width="16.81640625" style="1" customWidth="1"/>
    <col min="15775" max="15775" width="20.1796875" style="1" customWidth="1"/>
    <col min="15776" max="15776" width="18.7265625" style="1" customWidth="1"/>
    <col min="15777" max="15778" width="9.1796875" style="1" customWidth="1"/>
    <col min="15779" max="15779" width="12.54296875" style="1" bestFit="1" customWidth="1"/>
    <col min="15780" max="15784" width="9.1796875" style="1" customWidth="1"/>
    <col min="15785" max="15785" width="30.7265625" style="1" bestFit="1" customWidth="1"/>
    <col min="15786" max="15786" width="15.26953125" style="1" customWidth="1"/>
    <col min="15787" max="15787" width="20.54296875" style="1" bestFit="1" customWidth="1"/>
    <col min="15788" max="15788" width="11.7265625" style="1" customWidth="1"/>
    <col min="15789" max="15789" width="15.81640625" style="1" bestFit="1" customWidth="1"/>
    <col min="15790" max="15790" width="26.453125" style="1" bestFit="1" customWidth="1"/>
    <col min="15791" max="15791" width="22.1796875" style="1" bestFit="1" customWidth="1"/>
    <col min="15792" max="15792" width="9.1796875" style="1" customWidth="1"/>
    <col min="15793" max="15793" width="10.7265625" style="1" customWidth="1"/>
    <col min="15794" max="16017" width="9.1796875" style="1" customWidth="1"/>
    <col min="16018" max="16018" width="3" style="1" bestFit="1" customWidth="1"/>
    <col min="16019" max="16019" width="10.1796875" style="1" bestFit="1" customWidth="1"/>
    <col min="16020" max="16020" width="36.54296875" style="1" bestFit="1" customWidth="1"/>
    <col min="16021" max="16021" width="18.54296875" style="1" customWidth="1"/>
    <col min="16022" max="16022" width="17.1796875" style="1" customWidth="1"/>
    <col min="1602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21</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3500</v>
      </c>
      <c r="D7" s="38">
        <v>21.459240000000001</v>
      </c>
      <c r="E7" s="13" t="s">
        <v>0</v>
      </c>
      <c r="F7" s="13" t="s">
        <v>11</v>
      </c>
    </row>
    <row r="8" spans="1:7">
      <c r="B8" s="41">
        <v>44321.350231481483</v>
      </c>
      <c r="C8" s="17">
        <v>172</v>
      </c>
      <c r="D8" s="18">
        <v>21.6</v>
      </c>
      <c r="E8" s="10" t="s">
        <v>0</v>
      </c>
      <c r="F8" s="10" t="s">
        <v>11</v>
      </c>
    </row>
    <row r="9" spans="1:7">
      <c r="B9" s="41">
        <v>44321.361944444448</v>
      </c>
      <c r="C9" s="17">
        <v>120</v>
      </c>
      <c r="D9" s="18">
        <v>21.6</v>
      </c>
      <c r="E9" s="10" t="s">
        <v>0</v>
      </c>
      <c r="F9" s="10" t="s">
        <v>11</v>
      </c>
    </row>
    <row r="10" spans="1:7">
      <c r="B10" s="41">
        <v>44321.377349537041</v>
      </c>
      <c r="C10" s="17">
        <v>69</v>
      </c>
      <c r="D10" s="18">
        <v>21.58</v>
      </c>
      <c r="E10" s="10" t="s">
        <v>0</v>
      </c>
      <c r="F10" s="10" t="s">
        <v>11</v>
      </c>
    </row>
    <row r="11" spans="1:7">
      <c r="B11" s="41">
        <v>44321.377349537041</v>
      </c>
      <c r="C11" s="17">
        <v>71</v>
      </c>
      <c r="D11" s="18">
        <v>21.58</v>
      </c>
      <c r="E11" s="10" t="s">
        <v>0</v>
      </c>
      <c r="F11" s="10" t="s">
        <v>11</v>
      </c>
    </row>
    <row r="12" spans="1:7">
      <c r="B12" s="41">
        <v>44321.397349537037</v>
      </c>
      <c r="C12" s="17">
        <v>88</v>
      </c>
      <c r="D12" s="18">
        <v>21.68</v>
      </c>
      <c r="E12" s="10" t="s">
        <v>0</v>
      </c>
      <c r="F12" s="10" t="s">
        <v>11</v>
      </c>
    </row>
    <row r="13" spans="1:7">
      <c r="B13" s="41">
        <v>44321.403217592597</v>
      </c>
      <c r="C13" s="17">
        <v>180</v>
      </c>
      <c r="D13" s="18">
        <v>21.66</v>
      </c>
      <c r="E13" s="10" t="s">
        <v>0</v>
      </c>
      <c r="F13" s="10" t="s">
        <v>11</v>
      </c>
    </row>
    <row r="14" spans="1:7">
      <c r="B14" s="41">
        <v>44321.424525462964</v>
      </c>
      <c r="C14" s="17">
        <v>30</v>
      </c>
      <c r="D14" s="18">
        <v>21.58</v>
      </c>
      <c r="E14" s="10" t="s">
        <v>0</v>
      </c>
      <c r="F14" s="10" t="s">
        <v>11</v>
      </c>
    </row>
    <row r="15" spans="1:7">
      <c r="B15" s="41">
        <v>44321.424525462964</v>
      </c>
      <c r="C15" s="17">
        <v>100</v>
      </c>
      <c r="D15" s="18">
        <v>21.58</v>
      </c>
      <c r="E15" s="10" t="s">
        <v>0</v>
      </c>
      <c r="F15" s="10" t="s">
        <v>11</v>
      </c>
    </row>
    <row r="16" spans="1:7">
      <c r="B16" s="41">
        <v>44321.427835648152</v>
      </c>
      <c r="C16" s="17">
        <v>119</v>
      </c>
      <c r="D16" s="18">
        <v>21.54</v>
      </c>
      <c r="E16" s="10" t="s">
        <v>0</v>
      </c>
      <c r="F16" s="10" t="s">
        <v>11</v>
      </c>
    </row>
    <row r="17" spans="2:6">
      <c r="B17" s="41">
        <v>44321.448958333334</v>
      </c>
      <c r="C17" s="17">
        <v>84</v>
      </c>
      <c r="D17" s="18">
        <v>21.52</v>
      </c>
      <c r="E17" s="10" t="s">
        <v>0</v>
      </c>
      <c r="F17" s="10" t="s">
        <v>11</v>
      </c>
    </row>
    <row r="18" spans="2:6">
      <c r="B18" s="41">
        <v>44321.448958333334</v>
      </c>
      <c r="C18" s="17">
        <v>76</v>
      </c>
      <c r="D18" s="18">
        <v>21.52</v>
      </c>
      <c r="E18" s="10" t="s">
        <v>0</v>
      </c>
      <c r="F18" s="10" t="s">
        <v>11</v>
      </c>
    </row>
    <row r="19" spans="2:6">
      <c r="B19" s="41">
        <v>44321.461284722223</v>
      </c>
      <c r="C19" s="17">
        <v>163</v>
      </c>
      <c r="D19" s="18">
        <v>21.5</v>
      </c>
      <c r="E19" s="10" t="s">
        <v>0</v>
      </c>
      <c r="F19" s="10" t="s">
        <v>11</v>
      </c>
    </row>
    <row r="20" spans="2:6">
      <c r="B20" s="41">
        <v>44321.479664351857</v>
      </c>
      <c r="C20" s="17">
        <v>153</v>
      </c>
      <c r="D20" s="18">
        <v>21.48</v>
      </c>
      <c r="E20" s="10" t="s">
        <v>0</v>
      </c>
      <c r="F20" s="10" t="s">
        <v>11</v>
      </c>
    </row>
    <row r="21" spans="2:6">
      <c r="B21" s="41">
        <v>44321.4922337963</v>
      </c>
      <c r="C21" s="17">
        <v>167</v>
      </c>
      <c r="D21" s="18">
        <v>21.46</v>
      </c>
      <c r="E21" s="10" t="s">
        <v>0</v>
      </c>
      <c r="F21" s="10" t="s">
        <v>11</v>
      </c>
    </row>
    <row r="22" spans="2:6">
      <c r="B22" s="41">
        <v>44321.529548611114</v>
      </c>
      <c r="C22" s="17">
        <v>331</v>
      </c>
      <c r="D22" s="18">
        <v>21.5</v>
      </c>
      <c r="E22" s="10" t="s">
        <v>0</v>
      </c>
      <c r="F22" s="10" t="s">
        <v>11</v>
      </c>
    </row>
    <row r="23" spans="2:6">
      <c r="B23" s="41">
        <v>44321.536898148152</v>
      </c>
      <c r="C23" s="17">
        <v>136</v>
      </c>
      <c r="D23" s="18">
        <v>21.46</v>
      </c>
      <c r="E23" s="10" t="s">
        <v>0</v>
      </c>
      <c r="F23" s="10" t="s">
        <v>11</v>
      </c>
    </row>
    <row r="24" spans="2:6">
      <c r="B24" s="41">
        <v>44321.536898148152</v>
      </c>
      <c r="C24" s="17">
        <v>146</v>
      </c>
      <c r="D24" s="18">
        <v>21.46</v>
      </c>
      <c r="E24" s="10" t="s">
        <v>0</v>
      </c>
      <c r="F24" s="10" t="s">
        <v>11</v>
      </c>
    </row>
    <row r="25" spans="2:6">
      <c r="B25" s="41">
        <v>44321.56998842593</v>
      </c>
      <c r="C25" s="17">
        <v>121</v>
      </c>
      <c r="D25" s="18">
        <v>21.4</v>
      </c>
      <c r="E25" s="10" t="s">
        <v>0</v>
      </c>
      <c r="F25" s="10" t="s">
        <v>11</v>
      </c>
    </row>
    <row r="26" spans="2:6">
      <c r="B26" s="41">
        <v>44321.584004629629</v>
      </c>
      <c r="C26" s="17">
        <v>146</v>
      </c>
      <c r="D26" s="18">
        <v>21.34</v>
      </c>
      <c r="E26" s="10" t="s">
        <v>0</v>
      </c>
      <c r="F26" s="10" t="s">
        <v>11</v>
      </c>
    </row>
    <row r="27" spans="2:6">
      <c r="B27" s="41">
        <v>44321.596493055556</v>
      </c>
      <c r="C27" s="17">
        <v>119</v>
      </c>
      <c r="D27" s="18">
        <v>21.34</v>
      </c>
      <c r="E27" s="10" t="s">
        <v>0</v>
      </c>
      <c r="F27" s="10" t="s">
        <v>11</v>
      </c>
    </row>
    <row r="28" spans="2:6">
      <c r="B28" s="41">
        <v>44321.610439814816</v>
      </c>
      <c r="C28" s="17">
        <v>156</v>
      </c>
      <c r="D28" s="18">
        <v>21.44</v>
      </c>
      <c r="E28" s="10" t="s">
        <v>0</v>
      </c>
      <c r="F28" s="10" t="s">
        <v>11</v>
      </c>
    </row>
    <row r="29" spans="2:6">
      <c r="B29" s="41">
        <v>44321.620451388888</v>
      </c>
      <c r="C29" s="17">
        <v>125</v>
      </c>
      <c r="D29" s="18">
        <v>21.36</v>
      </c>
      <c r="E29" s="10" t="s">
        <v>0</v>
      </c>
      <c r="F29" s="10" t="s">
        <v>11</v>
      </c>
    </row>
    <row r="30" spans="2:6">
      <c r="B30" s="41">
        <v>44321.635046296302</v>
      </c>
      <c r="C30" s="17">
        <v>140</v>
      </c>
      <c r="D30" s="18">
        <v>21.24</v>
      </c>
      <c r="E30" s="10" t="s">
        <v>0</v>
      </c>
      <c r="F30" s="10" t="s">
        <v>11</v>
      </c>
    </row>
    <row r="31" spans="2:6">
      <c r="B31" s="41">
        <v>44321.66305555556</v>
      </c>
      <c r="C31" s="17">
        <v>243</v>
      </c>
      <c r="D31" s="18">
        <v>21.24</v>
      </c>
      <c r="E31" s="10" t="s">
        <v>0</v>
      </c>
      <c r="F31" s="10" t="s">
        <v>11</v>
      </c>
    </row>
    <row r="32" spans="2:6">
      <c r="B32" s="41">
        <v>44321.683333333334</v>
      </c>
      <c r="C32" s="17">
        <v>245</v>
      </c>
      <c r="D32" s="18">
        <v>21.32</v>
      </c>
      <c r="E32" s="10" t="s">
        <v>0</v>
      </c>
      <c r="F32" s="10" t="s">
        <v>11</v>
      </c>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8" priority="4">
      <formula>LEN(TRIM(B8))&gt;0</formula>
    </cfRule>
  </conditionalFormatting>
  <conditionalFormatting sqref="C15:D52">
    <cfRule type="notContainsBlanks" dxfId="7" priority="3">
      <formula>LEN(TRIM(C15))&gt;0</formula>
    </cfRule>
  </conditionalFormatting>
  <conditionalFormatting sqref="B8">
    <cfRule type="notContainsBlanks" dxfId="6" priority="2">
      <formula>LEN(TRIM(B8))&gt;0</formula>
    </cfRule>
  </conditionalFormatting>
  <dataValidations count="1">
    <dataValidation type="list" allowBlank="1" showInputMessage="1" showErrorMessage="1" sqref="WHP5 VXT5 VNX5 VEB5 UUF5 UKJ5 UAN5 TQR5 TGV5 SWZ5 SND5 SDH5 RTL5 RJP5 QZT5 QPX5 QGB5 PWF5 PMJ5 PCN5 OSR5 OIV5 NYZ5 NPD5 NFH5 MVL5 MLP5 MBT5 LRX5 LIB5 KYF5 KOJ5 KEN5 JUR5 JKV5 JAZ5 IRD5 IHH5 HXL5 HNP5 HDT5 GTX5 GKB5 GAF5 FQJ5 FGN5 EWR5 EMV5 ECZ5 DTD5 DJH5 CZL5 CPP5 CFT5 BVX5 BMB5 BCF5 ASJ5 AIN5 YR5 OV5 EZ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B8" sqref="B8"/>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33" width="9.1796875" style="1" customWidth="1"/>
    <col min="134" max="134" width="3" style="1" bestFit="1" customWidth="1"/>
    <col min="135" max="135" width="10.1796875" style="1" bestFit="1" customWidth="1"/>
    <col min="136" max="136" width="36.54296875" style="1" bestFit="1" customWidth="1"/>
    <col min="137" max="137" width="18.54296875" style="1" customWidth="1"/>
    <col min="138" max="138" width="17.1796875" style="1" customWidth="1"/>
    <col min="139" max="142" width="4" style="1"/>
    <col min="143" max="143" width="4" style="1" bestFit="1" customWidth="1"/>
    <col min="144" max="144" width="32.453125" style="1" customWidth="1"/>
    <col min="145" max="145" width="16.7265625" style="1" customWidth="1"/>
    <col min="146" max="146" width="16.81640625" style="1" customWidth="1"/>
    <col min="147" max="147" width="20.1796875" style="1" customWidth="1"/>
    <col min="148" max="148" width="18.7265625" style="1" customWidth="1"/>
    <col min="149" max="150" width="9.1796875" style="1" customWidth="1"/>
    <col min="151" max="151" width="12.54296875" style="1" bestFit="1" customWidth="1"/>
    <col min="152" max="156" width="9.1796875" style="1" customWidth="1"/>
    <col min="157" max="157" width="30.7265625" style="1" bestFit="1" customWidth="1"/>
    <col min="158" max="158" width="15.26953125" style="1" customWidth="1"/>
    <col min="159" max="159" width="20.54296875" style="1" bestFit="1" customWidth="1"/>
    <col min="160" max="160" width="11.7265625" style="1" customWidth="1"/>
    <col min="161" max="161" width="15.81640625" style="1" bestFit="1" customWidth="1"/>
    <col min="162" max="162" width="26.453125" style="1" bestFit="1" customWidth="1"/>
    <col min="163" max="163" width="22.1796875" style="1" bestFit="1" customWidth="1"/>
    <col min="164" max="164" width="9.1796875" style="1" customWidth="1"/>
    <col min="165" max="165" width="10.7265625" style="1" customWidth="1"/>
    <col min="166" max="389" width="9.1796875" style="1" customWidth="1"/>
    <col min="390" max="390" width="3" style="1" bestFit="1" customWidth="1"/>
    <col min="391" max="391" width="10.1796875" style="1" bestFit="1" customWidth="1"/>
    <col min="392" max="392" width="36.54296875" style="1" bestFit="1" customWidth="1"/>
    <col min="393" max="393" width="18.54296875" style="1" customWidth="1"/>
    <col min="394" max="394" width="17.1796875" style="1" customWidth="1"/>
    <col min="395" max="398" width="4" style="1"/>
    <col min="399" max="399" width="4" style="1" bestFit="1" customWidth="1"/>
    <col min="400" max="400" width="32.453125" style="1" customWidth="1"/>
    <col min="401" max="401" width="16.7265625" style="1" customWidth="1"/>
    <col min="402" max="402" width="16.81640625" style="1" customWidth="1"/>
    <col min="403" max="403" width="20.1796875" style="1" customWidth="1"/>
    <col min="404" max="404" width="18.7265625" style="1" customWidth="1"/>
    <col min="405" max="406" width="9.1796875" style="1" customWidth="1"/>
    <col min="407" max="407" width="12.54296875" style="1" bestFit="1" customWidth="1"/>
    <col min="408" max="412" width="9.1796875" style="1" customWidth="1"/>
    <col min="413" max="413" width="30.7265625" style="1" bestFit="1" customWidth="1"/>
    <col min="414" max="414" width="15.26953125" style="1" customWidth="1"/>
    <col min="415" max="415" width="20.54296875" style="1" bestFit="1" customWidth="1"/>
    <col min="416" max="416" width="11.7265625" style="1" customWidth="1"/>
    <col min="417" max="417" width="15.81640625" style="1" bestFit="1" customWidth="1"/>
    <col min="418" max="418" width="26.453125" style="1" bestFit="1" customWidth="1"/>
    <col min="419" max="419" width="22.1796875" style="1" bestFit="1" customWidth="1"/>
    <col min="420" max="420" width="9.1796875" style="1" customWidth="1"/>
    <col min="421" max="421" width="10.7265625" style="1" customWidth="1"/>
    <col min="422" max="645" width="9.1796875" style="1" customWidth="1"/>
    <col min="646" max="646" width="3" style="1" bestFit="1" customWidth="1"/>
    <col min="647" max="647" width="10.1796875" style="1" bestFit="1" customWidth="1"/>
    <col min="648" max="648" width="36.54296875" style="1" bestFit="1" customWidth="1"/>
    <col min="649" max="649" width="18.54296875" style="1" customWidth="1"/>
    <col min="650" max="650" width="17.1796875" style="1" customWidth="1"/>
    <col min="651" max="654" width="4" style="1"/>
    <col min="655" max="655" width="4" style="1" bestFit="1" customWidth="1"/>
    <col min="656" max="656" width="32.453125" style="1" customWidth="1"/>
    <col min="657" max="657" width="16.7265625" style="1" customWidth="1"/>
    <col min="658" max="658" width="16.81640625" style="1" customWidth="1"/>
    <col min="659" max="659" width="20.1796875" style="1" customWidth="1"/>
    <col min="660" max="660" width="18.7265625" style="1" customWidth="1"/>
    <col min="661" max="662" width="9.1796875" style="1" customWidth="1"/>
    <col min="663" max="663" width="12.54296875" style="1" bestFit="1" customWidth="1"/>
    <col min="664" max="668" width="9.1796875" style="1" customWidth="1"/>
    <col min="669" max="669" width="30.7265625" style="1" bestFit="1" customWidth="1"/>
    <col min="670" max="670" width="15.26953125" style="1" customWidth="1"/>
    <col min="671" max="671" width="20.54296875" style="1" bestFit="1" customWidth="1"/>
    <col min="672" max="672" width="11.7265625" style="1" customWidth="1"/>
    <col min="673" max="673" width="15.81640625" style="1" bestFit="1" customWidth="1"/>
    <col min="674" max="674" width="26.453125" style="1" bestFit="1" customWidth="1"/>
    <col min="675" max="675" width="22.1796875" style="1" bestFit="1" customWidth="1"/>
    <col min="676" max="676" width="9.1796875" style="1" customWidth="1"/>
    <col min="677" max="677" width="10.7265625" style="1" customWidth="1"/>
    <col min="678" max="901" width="9.1796875" style="1" customWidth="1"/>
    <col min="902" max="902" width="3" style="1" bestFit="1" customWidth="1"/>
    <col min="903" max="903" width="10.1796875" style="1" bestFit="1" customWidth="1"/>
    <col min="904" max="904" width="36.54296875" style="1" bestFit="1" customWidth="1"/>
    <col min="905" max="905" width="18.54296875" style="1" customWidth="1"/>
    <col min="906" max="906" width="17.1796875" style="1" customWidth="1"/>
    <col min="907" max="910" width="4" style="1"/>
    <col min="911" max="911" width="4" style="1" bestFit="1" customWidth="1"/>
    <col min="912" max="912" width="32.453125" style="1" customWidth="1"/>
    <col min="913" max="913" width="16.7265625" style="1" customWidth="1"/>
    <col min="914" max="914" width="16.81640625" style="1" customWidth="1"/>
    <col min="915" max="915" width="20.1796875" style="1" customWidth="1"/>
    <col min="916" max="916" width="18.7265625" style="1" customWidth="1"/>
    <col min="917" max="918" width="9.1796875" style="1" customWidth="1"/>
    <col min="919" max="919" width="12.54296875" style="1" bestFit="1" customWidth="1"/>
    <col min="920" max="924" width="9.1796875" style="1" customWidth="1"/>
    <col min="925" max="925" width="30.7265625" style="1" bestFit="1" customWidth="1"/>
    <col min="926" max="926" width="15.26953125" style="1" customWidth="1"/>
    <col min="927" max="927" width="20.54296875" style="1" bestFit="1" customWidth="1"/>
    <col min="928" max="928" width="11.7265625" style="1" customWidth="1"/>
    <col min="929" max="929" width="15.81640625" style="1" bestFit="1" customWidth="1"/>
    <col min="930" max="930" width="26.453125" style="1" bestFit="1" customWidth="1"/>
    <col min="931" max="931" width="22.1796875" style="1" bestFit="1" customWidth="1"/>
    <col min="932" max="932" width="9.1796875" style="1" customWidth="1"/>
    <col min="933" max="933" width="10.7265625" style="1" customWidth="1"/>
    <col min="934" max="1157" width="9.1796875" style="1" customWidth="1"/>
    <col min="1158" max="1158" width="3" style="1" bestFit="1" customWidth="1"/>
    <col min="1159" max="1159" width="10.1796875" style="1" bestFit="1" customWidth="1"/>
    <col min="1160" max="1160" width="36.54296875" style="1" bestFit="1" customWidth="1"/>
    <col min="1161" max="1161" width="18.54296875" style="1" customWidth="1"/>
    <col min="1162" max="1162" width="17.1796875" style="1" customWidth="1"/>
    <col min="1163" max="1166" width="4" style="1"/>
    <col min="1167" max="1167" width="4" style="1" bestFit="1" customWidth="1"/>
    <col min="1168" max="1168" width="32.453125" style="1" customWidth="1"/>
    <col min="1169" max="1169" width="16.7265625" style="1" customWidth="1"/>
    <col min="1170" max="1170" width="16.81640625" style="1" customWidth="1"/>
    <col min="1171" max="1171" width="20.1796875" style="1" customWidth="1"/>
    <col min="1172" max="1172" width="18.7265625" style="1" customWidth="1"/>
    <col min="1173" max="1174" width="9.1796875" style="1" customWidth="1"/>
    <col min="1175" max="1175" width="12.54296875" style="1" bestFit="1" customWidth="1"/>
    <col min="1176" max="1180" width="9.1796875" style="1" customWidth="1"/>
    <col min="1181" max="1181" width="30.7265625" style="1" bestFit="1" customWidth="1"/>
    <col min="1182" max="1182" width="15.26953125" style="1" customWidth="1"/>
    <col min="1183" max="1183" width="20.54296875" style="1" bestFit="1" customWidth="1"/>
    <col min="1184" max="1184" width="11.7265625" style="1" customWidth="1"/>
    <col min="1185" max="1185" width="15.81640625" style="1" bestFit="1" customWidth="1"/>
    <col min="1186" max="1186" width="26.453125" style="1" bestFit="1" customWidth="1"/>
    <col min="1187" max="1187" width="22.1796875" style="1" bestFit="1" customWidth="1"/>
    <col min="1188" max="1188" width="9.1796875" style="1" customWidth="1"/>
    <col min="1189" max="1189" width="10.7265625" style="1" customWidth="1"/>
    <col min="1190" max="1413" width="9.1796875" style="1" customWidth="1"/>
    <col min="1414" max="1414" width="3" style="1" bestFit="1" customWidth="1"/>
    <col min="1415" max="1415" width="10.1796875" style="1" bestFit="1" customWidth="1"/>
    <col min="1416" max="1416" width="36.54296875" style="1" bestFit="1" customWidth="1"/>
    <col min="1417" max="1417" width="18.54296875" style="1" customWidth="1"/>
    <col min="1418" max="1418" width="17.1796875" style="1" customWidth="1"/>
    <col min="1419" max="1422" width="4" style="1"/>
    <col min="1423" max="1423" width="4" style="1" bestFit="1" customWidth="1"/>
    <col min="1424" max="1424" width="32.453125" style="1" customWidth="1"/>
    <col min="1425" max="1425" width="16.7265625" style="1" customWidth="1"/>
    <col min="1426" max="1426" width="16.81640625" style="1" customWidth="1"/>
    <col min="1427" max="1427" width="20.1796875" style="1" customWidth="1"/>
    <col min="1428" max="1428" width="18.7265625" style="1" customWidth="1"/>
    <col min="1429" max="1430" width="9.1796875" style="1" customWidth="1"/>
    <col min="1431" max="1431" width="12.54296875" style="1" bestFit="1" customWidth="1"/>
    <col min="1432" max="1436" width="9.1796875" style="1" customWidth="1"/>
    <col min="1437" max="1437" width="30.7265625" style="1" bestFit="1" customWidth="1"/>
    <col min="1438" max="1438" width="15.26953125" style="1" customWidth="1"/>
    <col min="1439" max="1439" width="20.54296875" style="1" bestFit="1" customWidth="1"/>
    <col min="1440" max="1440" width="11.7265625" style="1" customWidth="1"/>
    <col min="1441" max="1441" width="15.81640625" style="1" bestFit="1" customWidth="1"/>
    <col min="1442" max="1442" width="26.453125" style="1" bestFit="1" customWidth="1"/>
    <col min="1443" max="1443" width="22.1796875" style="1" bestFit="1" customWidth="1"/>
    <col min="1444" max="1444" width="9.1796875" style="1" customWidth="1"/>
    <col min="1445" max="1445" width="10.7265625" style="1" customWidth="1"/>
    <col min="1446" max="1669" width="9.1796875" style="1" customWidth="1"/>
    <col min="1670" max="1670" width="3" style="1" bestFit="1" customWidth="1"/>
    <col min="1671" max="1671" width="10.1796875" style="1" bestFit="1" customWidth="1"/>
    <col min="1672" max="1672" width="36.54296875" style="1" bestFit="1" customWidth="1"/>
    <col min="1673" max="1673" width="18.54296875" style="1" customWidth="1"/>
    <col min="1674" max="1674" width="17.1796875" style="1" customWidth="1"/>
    <col min="1675" max="1678" width="4" style="1"/>
    <col min="1679" max="1679" width="4" style="1" bestFit="1" customWidth="1"/>
    <col min="1680" max="1680" width="32.453125" style="1" customWidth="1"/>
    <col min="1681" max="1681" width="16.7265625" style="1" customWidth="1"/>
    <col min="1682" max="1682" width="16.81640625" style="1" customWidth="1"/>
    <col min="1683" max="1683" width="20.1796875" style="1" customWidth="1"/>
    <col min="1684" max="1684" width="18.7265625" style="1" customWidth="1"/>
    <col min="1685" max="1686" width="9.1796875" style="1" customWidth="1"/>
    <col min="1687" max="1687" width="12.54296875" style="1" bestFit="1" customWidth="1"/>
    <col min="1688" max="1692" width="9.1796875" style="1" customWidth="1"/>
    <col min="1693" max="1693" width="30.7265625" style="1" bestFit="1" customWidth="1"/>
    <col min="1694" max="1694" width="15.26953125" style="1" customWidth="1"/>
    <col min="1695" max="1695" width="20.54296875" style="1" bestFit="1" customWidth="1"/>
    <col min="1696" max="1696" width="11.7265625" style="1" customWidth="1"/>
    <col min="1697" max="1697" width="15.81640625" style="1" bestFit="1" customWidth="1"/>
    <col min="1698" max="1698" width="26.453125" style="1" bestFit="1" customWidth="1"/>
    <col min="1699" max="1699" width="22.1796875" style="1" bestFit="1" customWidth="1"/>
    <col min="1700" max="1700" width="9.1796875" style="1" customWidth="1"/>
    <col min="1701" max="1701" width="10.7265625" style="1" customWidth="1"/>
    <col min="1702" max="1925" width="9.1796875" style="1" customWidth="1"/>
    <col min="1926" max="1926" width="3" style="1" bestFit="1" customWidth="1"/>
    <col min="1927" max="1927" width="10.1796875" style="1" bestFit="1" customWidth="1"/>
    <col min="1928" max="1928" width="36.54296875" style="1" bestFit="1" customWidth="1"/>
    <col min="1929" max="1929" width="18.54296875" style="1" customWidth="1"/>
    <col min="1930" max="1930" width="17.1796875" style="1" customWidth="1"/>
    <col min="1931" max="1934" width="4" style="1"/>
    <col min="1935" max="1935" width="4" style="1" bestFit="1" customWidth="1"/>
    <col min="1936" max="1936" width="32.453125" style="1" customWidth="1"/>
    <col min="1937" max="1937" width="16.7265625" style="1" customWidth="1"/>
    <col min="1938" max="1938" width="16.81640625" style="1" customWidth="1"/>
    <col min="1939" max="1939" width="20.1796875" style="1" customWidth="1"/>
    <col min="1940" max="1940" width="18.7265625" style="1" customWidth="1"/>
    <col min="1941" max="1942" width="9.1796875" style="1" customWidth="1"/>
    <col min="1943" max="1943" width="12.54296875" style="1" bestFit="1" customWidth="1"/>
    <col min="1944" max="1948" width="9.1796875" style="1" customWidth="1"/>
    <col min="1949" max="1949" width="30.7265625" style="1" bestFit="1" customWidth="1"/>
    <col min="1950" max="1950" width="15.26953125" style="1" customWidth="1"/>
    <col min="1951" max="1951" width="20.54296875" style="1" bestFit="1" customWidth="1"/>
    <col min="1952" max="1952" width="11.7265625" style="1" customWidth="1"/>
    <col min="1953" max="1953" width="15.81640625" style="1" bestFit="1" customWidth="1"/>
    <col min="1954" max="1954" width="26.453125" style="1" bestFit="1" customWidth="1"/>
    <col min="1955" max="1955" width="22.1796875" style="1" bestFit="1" customWidth="1"/>
    <col min="1956" max="1956" width="9.1796875" style="1" customWidth="1"/>
    <col min="1957" max="1957" width="10.7265625" style="1" customWidth="1"/>
    <col min="1958" max="2181" width="9.1796875" style="1" customWidth="1"/>
    <col min="2182" max="2182" width="3" style="1" bestFit="1" customWidth="1"/>
    <col min="2183" max="2183" width="10.1796875" style="1" bestFit="1" customWidth="1"/>
    <col min="2184" max="2184" width="36.54296875" style="1" bestFit="1" customWidth="1"/>
    <col min="2185" max="2185" width="18.54296875" style="1" customWidth="1"/>
    <col min="2186" max="2186" width="17.1796875" style="1" customWidth="1"/>
    <col min="2187" max="2190" width="4" style="1"/>
    <col min="2191" max="2191" width="4" style="1" bestFit="1" customWidth="1"/>
    <col min="2192" max="2192" width="32.453125" style="1" customWidth="1"/>
    <col min="2193" max="2193" width="16.7265625" style="1" customWidth="1"/>
    <col min="2194" max="2194" width="16.81640625" style="1" customWidth="1"/>
    <col min="2195" max="2195" width="20.1796875" style="1" customWidth="1"/>
    <col min="2196" max="2196" width="18.7265625" style="1" customWidth="1"/>
    <col min="2197" max="2198" width="9.1796875" style="1" customWidth="1"/>
    <col min="2199" max="2199" width="12.54296875" style="1" bestFit="1" customWidth="1"/>
    <col min="2200" max="2204" width="9.1796875" style="1" customWidth="1"/>
    <col min="2205" max="2205" width="30.7265625" style="1" bestFit="1" customWidth="1"/>
    <col min="2206" max="2206" width="15.26953125" style="1" customWidth="1"/>
    <col min="2207" max="2207" width="20.54296875" style="1" bestFit="1" customWidth="1"/>
    <col min="2208" max="2208" width="11.7265625" style="1" customWidth="1"/>
    <col min="2209" max="2209" width="15.81640625" style="1" bestFit="1" customWidth="1"/>
    <col min="2210" max="2210" width="26.453125" style="1" bestFit="1" customWidth="1"/>
    <col min="2211" max="2211" width="22.1796875" style="1" bestFit="1" customWidth="1"/>
    <col min="2212" max="2212" width="9.1796875" style="1" customWidth="1"/>
    <col min="2213" max="2213" width="10.7265625" style="1" customWidth="1"/>
    <col min="2214" max="2437" width="9.1796875" style="1" customWidth="1"/>
    <col min="2438" max="2438" width="3" style="1" bestFit="1" customWidth="1"/>
    <col min="2439" max="2439" width="10.1796875" style="1" bestFit="1" customWidth="1"/>
    <col min="2440" max="2440" width="36.54296875" style="1" bestFit="1" customWidth="1"/>
    <col min="2441" max="2441" width="18.54296875" style="1" customWidth="1"/>
    <col min="2442" max="2442" width="17.1796875" style="1" customWidth="1"/>
    <col min="2443" max="2446" width="4" style="1"/>
    <col min="2447" max="2447" width="4" style="1" bestFit="1" customWidth="1"/>
    <col min="2448" max="2448" width="32.453125" style="1" customWidth="1"/>
    <col min="2449" max="2449" width="16.7265625" style="1" customWidth="1"/>
    <col min="2450" max="2450" width="16.81640625" style="1" customWidth="1"/>
    <col min="2451" max="2451" width="20.1796875" style="1" customWidth="1"/>
    <col min="2452" max="2452" width="18.7265625" style="1" customWidth="1"/>
    <col min="2453" max="2454" width="9.1796875" style="1" customWidth="1"/>
    <col min="2455" max="2455" width="12.54296875" style="1" bestFit="1" customWidth="1"/>
    <col min="2456" max="2460" width="9.1796875" style="1" customWidth="1"/>
    <col min="2461" max="2461" width="30.7265625" style="1" bestFit="1" customWidth="1"/>
    <col min="2462" max="2462" width="15.26953125" style="1" customWidth="1"/>
    <col min="2463" max="2463" width="20.54296875" style="1" bestFit="1" customWidth="1"/>
    <col min="2464" max="2464" width="11.7265625" style="1" customWidth="1"/>
    <col min="2465" max="2465" width="15.81640625" style="1" bestFit="1" customWidth="1"/>
    <col min="2466" max="2466" width="26.453125" style="1" bestFit="1" customWidth="1"/>
    <col min="2467" max="2467" width="22.1796875" style="1" bestFit="1" customWidth="1"/>
    <col min="2468" max="2468" width="9.1796875" style="1" customWidth="1"/>
    <col min="2469" max="2469" width="10.7265625" style="1" customWidth="1"/>
    <col min="2470" max="2693" width="9.1796875" style="1" customWidth="1"/>
    <col min="2694" max="2694" width="3" style="1" bestFit="1" customWidth="1"/>
    <col min="2695" max="2695" width="10.1796875" style="1" bestFit="1" customWidth="1"/>
    <col min="2696" max="2696" width="36.54296875" style="1" bestFit="1" customWidth="1"/>
    <col min="2697" max="2697" width="18.54296875" style="1" customWidth="1"/>
    <col min="2698" max="2698" width="17.1796875" style="1" customWidth="1"/>
    <col min="2699" max="2702" width="4" style="1"/>
    <col min="2703" max="2703" width="4" style="1" bestFit="1" customWidth="1"/>
    <col min="2704" max="2704" width="32.453125" style="1" customWidth="1"/>
    <col min="2705" max="2705" width="16.7265625" style="1" customWidth="1"/>
    <col min="2706" max="2706" width="16.81640625" style="1" customWidth="1"/>
    <col min="2707" max="2707" width="20.1796875" style="1" customWidth="1"/>
    <col min="2708" max="2708" width="18.7265625" style="1" customWidth="1"/>
    <col min="2709" max="2710" width="9.1796875" style="1" customWidth="1"/>
    <col min="2711" max="2711" width="12.54296875" style="1" bestFit="1" customWidth="1"/>
    <col min="2712" max="2716" width="9.1796875" style="1" customWidth="1"/>
    <col min="2717" max="2717" width="30.7265625" style="1" bestFit="1" customWidth="1"/>
    <col min="2718" max="2718" width="15.26953125" style="1" customWidth="1"/>
    <col min="2719" max="2719" width="20.54296875" style="1" bestFit="1" customWidth="1"/>
    <col min="2720" max="2720" width="11.7265625" style="1" customWidth="1"/>
    <col min="2721" max="2721" width="15.81640625" style="1" bestFit="1" customWidth="1"/>
    <col min="2722" max="2722" width="26.453125" style="1" bestFit="1" customWidth="1"/>
    <col min="2723" max="2723" width="22.1796875" style="1" bestFit="1" customWidth="1"/>
    <col min="2724" max="2724" width="9.1796875" style="1" customWidth="1"/>
    <col min="2725" max="2725" width="10.7265625" style="1" customWidth="1"/>
    <col min="2726" max="2949" width="9.1796875" style="1" customWidth="1"/>
    <col min="2950" max="2950" width="3" style="1" bestFit="1" customWidth="1"/>
    <col min="2951" max="2951" width="10.1796875" style="1" bestFit="1" customWidth="1"/>
    <col min="2952" max="2952" width="36.54296875" style="1" bestFit="1" customWidth="1"/>
    <col min="2953" max="2953" width="18.54296875" style="1" customWidth="1"/>
    <col min="2954" max="2954" width="17.1796875" style="1" customWidth="1"/>
    <col min="2955" max="2958" width="4" style="1"/>
    <col min="2959" max="2959" width="4" style="1" bestFit="1" customWidth="1"/>
    <col min="2960" max="2960" width="32.453125" style="1" customWidth="1"/>
    <col min="2961" max="2961" width="16.7265625" style="1" customWidth="1"/>
    <col min="2962" max="2962" width="16.81640625" style="1" customWidth="1"/>
    <col min="2963" max="2963" width="20.1796875" style="1" customWidth="1"/>
    <col min="2964" max="2964" width="18.7265625" style="1" customWidth="1"/>
    <col min="2965" max="2966" width="9.1796875" style="1" customWidth="1"/>
    <col min="2967" max="2967" width="12.54296875" style="1" bestFit="1" customWidth="1"/>
    <col min="2968" max="2972" width="9.1796875" style="1" customWidth="1"/>
    <col min="2973" max="2973" width="30.7265625" style="1" bestFit="1" customWidth="1"/>
    <col min="2974" max="2974" width="15.26953125" style="1" customWidth="1"/>
    <col min="2975" max="2975" width="20.54296875" style="1" bestFit="1" customWidth="1"/>
    <col min="2976" max="2976" width="11.7265625" style="1" customWidth="1"/>
    <col min="2977" max="2977" width="15.81640625" style="1" bestFit="1" customWidth="1"/>
    <col min="2978" max="2978" width="26.453125" style="1" bestFit="1" customWidth="1"/>
    <col min="2979" max="2979" width="22.1796875" style="1" bestFit="1" customWidth="1"/>
    <col min="2980" max="2980" width="9.1796875" style="1" customWidth="1"/>
    <col min="2981" max="2981" width="10.7265625" style="1" customWidth="1"/>
    <col min="2982" max="3205" width="9.1796875" style="1" customWidth="1"/>
    <col min="3206" max="3206" width="3" style="1" bestFit="1" customWidth="1"/>
    <col min="3207" max="3207" width="10.1796875" style="1" bestFit="1" customWidth="1"/>
    <col min="3208" max="3208" width="36.54296875" style="1" bestFit="1" customWidth="1"/>
    <col min="3209" max="3209" width="18.54296875" style="1" customWidth="1"/>
    <col min="3210" max="3210" width="17.1796875" style="1" customWidth="1"/>
    <col min="3211" max="3214" width="4" style="1"/>
    <col min="3215" max="3215" width="4" style="1" bestFit="1" customWidth="1"/>
    <col min="3216" max="3216" width="32.453125" style="1" customWidth="1"/>
    <col min="3217" max="3217" width="16.7265625" style="1" customWidth="1"/>
    <col min="3218" max="3218" width="16.81640625" style="1" customWidth="1"/>
    <col min="3219" max="3219" width="20.1796875" style="1" customWidth="1"/>
    <col min="3220" max="3220" width="18.7265625" style="1" customWidth="1"/>
    <col min="3221" max="3222" width="9.1796875" style="1" customWidth="1"/>
    <col min="3223" max="3223" width="12.54296875" style="1" bestFit="1" customWidth="1"/>
    <col min="3224" max="3228" width="9.1796875" style="1" customWidth="1"/>
    <col min="3229" max="3229" width="30.7265625" style="1" bestFit="1" customWidth="1"/>
    <col min="3230" max="3230" width="15.26953125" style="1" customWidth="1"/>
    <col min="3231" max="3231" width="20.54296875" style="1" bestFit="1" customWidth="1"/>
    <col min="3232" max="3232" width="11.7265625" style="1" customWidth="1"/>
    <col min="3233" max="3233" width="15.81640625" style="1" bestFit="1" customWidth="1"/>
    <col min="3234" max="3234" width="26.453125" style="1" bestFit="1" customWidth="1"/>
    <col min="3235" max="3235" width="22.1796875" style="1" bestFit="1" customWidth="1"/>
    <col min="3236" max="3236" width="9.1796875" style="1" customWidth="1"/>
    <col min="3237" max="3237" width="10.7265625" style="1" customWidth="1"/>
    <col min="3238" max="3461" width="9.1796875" style="1" customWidth="1"/>
    <col min="3462" max="3462" width="3" style="1" bestFit="1" customWidth="1"/>
    <col min="3463" max="3463" width="10.1796875" style="1" bestFit="1" customWidth="1"/>
    <col min="3464" max="3464" width="36.54296875" style="1" bestFit="1" customWidth="1"/>
    <col min="3465" max="3465" width="18.54296875" style="1" customWidth="1"/>
    <col min="3466" max="3466" width="17.1796875" style="1" customWidth="1"/>
    <col min="3467" max="3470" width="4" style="1"/>
    <col min="3471" max="3471" width="4" style="1" bestFit="1" customWidth="1"/>
    <col min="3472" max="3472" width="32.453125" style="1" customWidth="1"/>
    <col min="3473" max="3473" width="16.7265625" style="1" customWidth="1"/>
    <col min="3474" max="3474" width="16.81640625" style="1" customWidth="1"/>
    <col min="3475" max="3475" width="20.1796875" style="1" customWidth="1"/>
    <col min="3476" max="3476" width="18.7265625" style="1" customWidth="1"/>
    <col min="3477" max="3478" width="9.1796875" style="1" customWidth="1"/>
    <col min="3479" max="3479" width="12.54296875" style="1" bestFit="1" customWidth="1"/>
    <col min="3480" max="3484" width="9.1796875" style="1" customWidth="1"/>
    <col min="3485" max="3485" width="30.7265625" style="1" bestFit="1" customWidth="1"/>
    <col min="3486" max="3486" width="15.26953125" style="1" customWidth="1"/>
    <col min="3487" max="3487" width="20.54296875" style="1" bestFit="1" customWidth="1"/>
    <col min="3488" max="3488" width="11.7265625" style="1" customWidth="1"/>
    <col min="3489" max="3489" width="15.81640625" style="1" bestFit="1" customWidth="1"/>
    <col min="3490" max="3490" width="26.453125" style="1" bestFit="1" customWidth="1"/>
    <col min="3491" max="3491" width="22.1796875" style="1" bestFit="1" customWidth="1"/>
    <col min="3492" max="3492" width="9.1796875" style="1" customWidth="1"/>
    <col min="3493" max="3493" width="10.7265625" style="1" customWidth="1"/>
    <col min="3494" max="3717" width="9.1796875" style="1" customWidth="1"/>
    <col min="3718" max="3718" width="3" style="1" bestFit="1" customWidth="1"/>
    <col min="3719" max="3719" width="10.1796875" style="1" bestFit="1" customWidth="1"/>
    <col min="3720" max="3720" width="36.54296875" style="1" bestFit="1" customWidth="1"/>
    <col min="3721" max="3721" width="18.54296875" style="1" customWidth="1"/>
    <col min="3722" max="3722" width="17.1796875" style="1" customWidth="1"/>
    <col min="3723" max="3726" width="4" style="1"/>
    <col min="3727" max="3727" width="4" style="1" bestFit="1" customWidth="1"/>
    <col min="3728" max="3728" width="32.453125" style="1" customWidth="1"/>
    <col min="3729" max="3729" width="16.7265625" style="1" customWidth="1"/>
    <col min="3730" max="3730" width="16.81640625" style="1" customWidth="1"/>
    <col min="3731" max="3731" width="20.1796875" style="1" customWidth="1"/>
    <col min="3732" max="3732" width="18.7265625" style="1" customWidth="1"/>
    <col min="3733" max="3734" width="9.1796875" style="1" customWidth="1"/>
    <col min="3735" max="3735" width="12.54296875" style="1" bestFit="1" customWidth="1"/>
    <col min="3736" max="3740" width="9.1796875" style="1" customWidth="1"/>
    <col min="3741" max="3741" width="30.7265625" style="1" bestFit="1" customWidth="1"/>
    <col min="3742" max="3742" width="15.26953125" style="1" customWidth="1"/>
    <col min="3743" max="3743" width="20.54296875" style="1" bestFit="1" customWidth="1"/>
    <col min="3744" max="3744" width="11.7265625" style="1" customWidth="1"/>
    <col min="3745" max="3745" width="15.81640625" style="1" bestFit="1" customWidth="1"/>
    <col min="3746" max="3746" width="26.453125" style="1" bestFit="1" customWidth="1"/>
    <col min="3747" max="3747" width="22.1796875" style="1" bestFit="1" customWidth="1"/>
    <col min="3748" max="3748" width="9.1796875" style="1" customWidth="1"/>
    <col min="3749" max="3749" width="10.7265625" style="1" customWidth="1"/>
    <col min="3750" max="3973" width="9.1796875" style="1" customWidth="1"/>
    <col min="3974" max="3974" width="3" style="1" bestFit="1" customWidth="1"/>
    <col min="3975" max="3975" width="10.1796875" style="1" bestFit="1" customWidth="1"/>
    <col min="3976" max="3976" width="36.54296875" style="1" bestFit="1" customWidth="1"/>
    <col min="3977" max="3977" width="18.54296875" style="1" customWidth="1"/>
    <col min="3978" max="3978" width="17.1796875" style="1" customWidth="1"/>
    <col min="3979" max="3982" width="4" style="1"/>
    <col min="3983" max="3983" width="4" style="1" bestFit="1" customWidth="1"/>
    <col min="3984" max="3984" width="32.453125" style="1" customWidth="1"/>
    <col min="3985" max="3985" width="16.7265625" style="1" customWidth="1"/>
    <col min="3986" max="3986" width="16.81640625" style="1" customWidth="1"/>
    <col min="3987" max="3987" width="20.1796875" style="1" customWidth="1"/>
    <col min="3988" max="3988" width="18.7265625" style="1" customWidth="1"/>
    <col min="3989" max="3990" width="9.1796875" style="1" customWidth="1"/>
    <col min="3991" max="3991" width="12.54296875" style="1" bestFit="1" customWidth="1"/>
    <col min="3992" max="3996" width="9.1796875" style="1" customWidth="1"/>
    <col min="3997" max="3997" width="30.7265625" style="1" bestFit="1" customWidth="1"/>
    <col min="3998" max="3998" width="15.26953125" style="1" customWidth="1"/>
    <col min="3999" max="3999" width="20.54296875" style="1" bestFit="1" customWidth="1"/>
    <col min="4000" max="4000" width="11.7265625" style="1" customWidth="1"/>
    <col min="4001" max="4001" width="15.81640625" style="1" bestFit="1" customWidth="1"/>
    <col min="4002" max="4002" width="26.453125" style="1" bestFit="1" customWidth="1"/>
    <col min="4003" max="4003" width="22.1796875" style="1" bestFit="1" customWidth="1"/>
    <col min="4004" max="4004" width="9.1796875" style="1" customWidth="1"/>
    <col min="4005" max="4005" width="10.7265625" style="1" customWidth="1"/>
    <col min="4006" max="4229" width="9.1796875" style="1" customWidth="1"/>
    <col min="4230" max="4230" width="3" style="1" bestFit="1" customWidth="1"/>
    <col min="4231" max="4231" width="10.1796875" style="1" bestFit="1" customWidth="1"/>
    <col min="4232" max="4232" width="36.54296875" style="1" bestFit="1" customWidth="1"/>
    <col min="4233" max="4233" width="18.54296875" style="1" customWidth="1"/>
    <col min="4234" max="4234" width="17.1796875" style="1" customWidth="1"/>
    <col min="4235" max="4238" width="4" style="1"/>
    <col min="4239" max="4239" width="4" style="1" bestFit="1" customWidth="1"/>
    <col min="4240" max="4240" width="32.453125" style="1" customWidth="1"/>
    <col min="4241" max="4241" width="16.7265625" style="1" customWidth="1"/>
    <col min="4242" max="4242" width="16.81640625" style="1" customWidth="1"/>
    <col min="4243" max="4243" width="20.1796875" style="1" customWidth="1"/>
    <col min="4244" max="4244" width="18.7265625" style="1" customWidth="1"/>
    <col min="4245" max="4246" width="9.1796875" style="1" customWidth="1"/>
    <col min="4247" max="4247" width="12.54296875" style="1" bestFit="1" customWidth="1"/>
    <col min="4248" max="4252" width="9.1796875" style="1" customWidth="1"/>
    <col min="4253" max="4253" width="30.7265625" style="1" bestFit="1" customWidth="1"/>
    <col min="4254" max="4254" width="15.26953125" style="1" customWidth="1"/>
    <col min="4255" max="4255" width="20.54296875" style="1" bestFit="1" customWidth="1"/>
    <col min="4256" max="4256" width="11.7265625" style="1" customWidth="1"/>
    <col min="4257" max="4257" width="15.81640625" style="1" bestFit="1" customWidth="1"/>
    <col min="4258" max="4258" width="26.453125" style="1" bestFit="1" customWidth="1"/>
    <col min="4259" max="4259" width="22.1796875" style="1" bestFit="1" customWidth="1"/>
    <col min="4260" max="4260" width="9.1796875" style="1" customWidth="1"/>
    <col min="4261" max="4261" width="10.7265625" style="1" customWidth="1"/>
    <col min="4262" max="4485" width="9.1796875" style="1" customWidth="1"/>
    <col min="4486" max="4486" width="3" style="1" bestFit="1" customWidth="1"/>
    <col min="4487" max="4487" width="10.1796875" style="1" bestFit="1" customWidth="1"/>
    <col min="4488" max="4488" width="36.54296875" style="1" bestFit="1" customWidth="1"/>
    <col min="4489" max="4489" width="18.54296875" style="1" customWidth="1"/>
    <col min="4490" max="4490" width="17.1796875" style="1" customWidth="1"/>
    <col min="4491" max="4494" width="4" style="1"/>
    <col min="4495" max="4495" width="4" style="1" bestFit="1" customWidth="1"/>
    <col min="4496" max="4496" width="32.453125" style="1" customWidth="1"/>
    <col min="4497" max="4497" width="16.7265625" style="1" customWidth="1"/>
    <col min="4498" max="4498" width="16.81640625" style="1" customWidth="1"/>
    <col min="4499" max="4499" width="20.1796875" style="1" customWidth="1"/>
    <col min="4500" max="4500" width="18.7265625" style="1" customWidth="1"/>
    <col min="4501" max="4502" width="9.1796875" style="1" customWidth="1"/>
    <col min="4503" max="4503" width="12.54296875" style="1" bestFit="1" customWidth="1"/>
    <col min="4504" max="4508" width="9.1796875" style="1" customWidth="1"/>
    <col min="4509" max="4509" width="30.7265625" style="1" bestFit="1" customWidth="1"/>
    <col min="4510" max="4510" width="15.26953125" style="1" customWidth="1"/>
    <col min="4511" max="4511" width="20.54296875" style="1" bestFit="1" customWidth="1"/>
    <col min="4512" max="4512" width="11.7265625" style="1" customWidth="1"/>
    <col min="4513" max="4513" width="15.81640625" style="1" bestFit="1" customWidth="1"/>
    <col min="4514" max="4514" width="26.453125" style="1" bestFit="1" customWidth="1"/>
    <col min="4515" max="4515" width="22.1796875" style="1" bestFit="1" customWidth="1"/>
    <col min="4516" max="4516" width="9.1796875" style="1" customWidth="1"/>
    <col min="4517" max="4517" width="10.7265625" style="1" customWidth="1"/>
    <col min="4518" max="4741" width="9.1796875" style="1" customWidth="1"/>
    <col min="4742" max="4742" width="3" style="1" bestFit="1" customWidth="1"/>
    <col min="4743" max="4743" width="10.1796875" style="1" bestFit="1" customWidth="1"/>
    <col min="4744" max="4744" width="36.54296875" style="1" bestFit="1" customWidth="1"/>
    <col min="4745" max="4745" width="18.54296875" style="1" customWidth="1"/>
    <col min="4746" max="4746" width="17.1796875" style="1" customWidth="1"/>
    <col min="4747" max="4750" width="4" style="1"/>
    <col min="4751" max="4751" width="4" style="1" bestFit="1" customWidth="1"/>
    <col min="4752" max="4752" width="32.453125" style="1" customWidth="1"/>
    <col min="4753" max="4753" width="16.7265625" style="1" customWidth="1"/>
    <col min="4754" max="4754" width="16.81640625" style="1" customWidth="1"/>
    <col min="4755" max="4755" width="20.1796875" style="1" customWidth="1"/>
    <col min="4756" max="4756" width="18.7265625" style="1" customWidth="1"/>
    <col min="4757" max="4758" width="9.1796875" style="1" customWidth="1"/>
    <col min="4759" max="4759" width="12.54296875" style="1" bestFit="1" customWidth="1"/>
    <col min="4760" max="4764" width="9.1796875" style="1" customWidth="1"/>
    <col min="4765" max="4765" width="30.7265625" style="1" bestFit="1" customWidth="1"/>
    <col min="4766" max="4766" width="15.26953125" style="1" customWidth="1"/>
    <col min="4767" max="4767" width="20.54296875" style="1" bestFit="1" customWidth="1"/>
    <col min="4768" max="4768" width="11.7265625" style="1" customWidth="1"/>
    <col min="4769" max="4769" width="15.81640625" style="1" bestFit="1" customWidth="1"/>
    <col min="4770" max="4770" width="26.453125" style="1" bestFit="1" customWidth="1"/>
    <col min="4771" max="4771" width="22.1796875" style="1" bestFit="1" customWidth="1"/>
    <col min="4772" max="4772" width="9.1796875" style="1" customWidth="1"/>
    <col min="4773" max="4773" width="10.7265625" style="1" customWidth="1"/>
    <col min="4774" max="4997" width="9.1796875" style="1" customWidth="1"/>
    <col min="4998" max="4998" width="3" style="1" bestFit="1" customWidth="1"/>
    <col min="4999" max="4999" width="10.1796875" style="1" bestFit="1" customWidth="1"/>
    <col min="5000" max="5000" width="36.54296875" style="1" bestFit="1" customWidth="1"/>
    <col min="5001" max="5001" width="18.54296875" style="1" customWidth="1"/>
    <col min="5002" max="5002" width="17.1796875" style="1" customWidth="1"/>
    <col min="5003" max="5006" width="4" style="1"/>
    <col min="5007" max="5007" width="4" style="1" bestFit="1" customWidth="1"/>
    <col min="5008" max="5008" width="32.453125" style="1" customWidth="1"/>
    <col min="5009" max="5009" width="16.7265625" style="1" customWidth="1"/>
    <col min="5010" max="5010" width="16.81640625" style="1" customWidth="1"/>
    <col min="5011" max="5011" width="20.1796875" style="1" customWidth="1"/>
    <col min="5012" max="5012" width="18.7265625" style="1" customWidth="1"/>
    <col min="5013" max="5014" width="9.1796875" style="1" customWidth="1"/>
    <col min="5015" max="5015" width="12.54296875" style="1" bestFit="1" customWidth="1"/>
    <col min="5016" max="5020" width="9.1796875" style="1" customWidth="1"/>
    <col min="5021" max="5021" width="30.7265625" style="1" bestFit="1" customWidth="1"/>
    <col min="5022" max="5022" width="15.26953125" style="1" customWidth="1"/>
    <col min="5023" max="5023" width="20.54296875" style="1" bestFit="1" customWidth="1"/>
    <col min="5024" max="5024" width="11.7265625" style="1" customWidth="1"/>
    <col min="5025" max="5025" width="15.81640625" style="1" bestFit="1" customWidth="1"/>
    <col min="5026" max="5026" width="26.453125" style="1" bestFit="1" customWidth="1"/>
    <col min="5027" max="5027" width="22.1796875" style="1" bestFit="1" customWidth="1"/>
    <col min="5028" max="5028" width="9.1796875" style="1" customWidth="1"/>
    <col min="5029" max="5029" width="10.7265625" style="1" customWidth="1"/>
    <col min="5030" max="5253" width="9.1796875" style="1" customWidth="1"/>
    <col min="5254" max="5254" width="3" style="1" bestFit="1" customWidth="1"/>
    <col min="5255" max="5255" width="10.1796875" style="1" bestFit="1" customWidth="1"/>
    <col min="5256" max="5256" width="36.54296875" style="1" bestFit="1" customWidth="1"/>
    <col min="5257" max="5257" width="18.54296875" style="1" customWidth="1"/>
    <col min="5258" max="5258" width="17.1796875" style="1" customWidth="1"/>
    <col min="5259" max="5262" width="4" style="1"/>
    <col min="5263" max="5263" width="4" style="1" bestFit="1" customWidth="1"/>
    <col min="5264" max="5264" width="32.453125" style="1" customWidth="1"/>
    <col min="5265" max="5265" width="16.7265625" style="1" customWidth="1"/>
    <col min="5266" max="5266" width="16.81640625" style="1" customWidth="1"/>
    <col min="5267" max="5267" width="20.1796875" style="1" customWidth="1"/>
    <col min="5268" max="5268" width="18.7265625" style="1" customWidth="1"/>
    <col min="5269" max="5270" width="9.1796875" style="1" customWidth="1"/>
    <col min="5271" max="5271" width="12.54296875" style="1" bestFit="1" customWidth="1"/>
    <col min="5272" max="5276" width="9.1796875" style="1" customWidth="1"/>
    <col min="5277" max="5277" width="30.7265625" style="1" bestFit="1" customWidth="1"/>
    <col min="5278" max="5278" width="15.26953125" style="1" customWidth="1"/>
    <col min="5279" max="5279" width="20.54296875" style="1" bestFit="1" customWidth="1"/>
    <col min="5280" max="5280" width="11.7265625" style="1" customWidth="1"/>
    <col min="5281" max="5281" width="15.81640625" style="1" bestFit="1" customWidth="1"/>
    <col min="5282" max="5282" width="26.453125" style="1" bestFit="1" customWidth="1"/>
    <col min="5283" max="5283" width="22.1796875" style="1" bestFit="1" customWidth="1"/>
    <col min="5284" max="5284" width="9.1796875" style="1" customWidth="1"/>
    <col min="5285" max="5285" width="10.7265625" style="1" customWidth="1"/>
    <col min="5286" max="5509" width="9.1796875" style="1" customWidth="1"/>
    <col min="5510" max="5510" width="3" style="1" bestFit="1" customWidth="1"/>
    <col min="5511" max="5511" width="10.1796875" style="1" bestFit="1" customWidth="1"/>
    <col min="5512" max="5512" width="36.54296875" style="1" bestFit="1" customWidth="1"/>
    <col min="5513" max="5513" width="18.54296875" style="1" customWidth="1"/>
    <col min="5514" max="5514" width="17.1796875" style="1" customWidth="1"/>
    <col min="5515" max="5518" width="4" style="1"/>
    <col min="5519" max="5519" width="4" style="1" bestFit="1" customWidth="1"/>
    <col min="5520" max="5520" width="32.453125" style="1" customWidth="1"/>
    <col min="5521" max="5521" width="16.7265625" style="1" customWidth="1"/>
    <col min="5522" max="5522" width="16.81640625" style="1" customWidth="1"/>
    <col min="5523" max="5523" width="20.1796875" style="1" customWidth="1"/>
    <col min="5524" max="5524" width="18.7265625" style="1" customWidth="1"/>
    <col min="5525" max="5526" width="9.1796875" style="1" customWidth="1"/>
    <col min="5527" max="5527" width="12.54296875" style="1" bestFit="1" customWidth="1"/>
    <col min="5528" max="5532" width="9.1796875" style="1" customWidth="1"/>
    <col min="5533" max="5533" width="30.7265625" style="1" bestFit="1" customWidth="1"/>
    <col min="5534" max="5534" width="15.26953125" style="1" customWidth="1"/>
    <col min="5535" max="5535" width="20.54296875" style="1" bestFit="1" customWidth="1"/>
    <col min="5536" max="5536" width="11.7265625" style="1" customWidth="1"/>
    <col min="5537" max="5537" width="15.81640625" style="1" bestFit="1" customWidth="1"/>
    <col min="5538" max="5538" width="26.453125" style="1" bestFit="1" customWidth="1"/>
    <col min="5539" max="5539" width="22.1796875" style="1" bestFit="1" customWidth="1"/>
    <col min="5540" max="5540" width="9.1796875" style="1" customWidth="1"/>
    <col min="5541" max="5541" width="10.7265625" style="1" customWidth="1"/>
    <col min="5542" max="5765" width="9.1796875" style="1" customWidth="1"/>
    <col min="5766" max="5766" width="3" style="1" bestFit="1" customWidth="1"/>
    <col min="5767" max="5767" width="10.1796875" style="1" bestFit="1" customWidth="1"/>
    <col min="5768" max="5768" width="36.54296875" style="1" bestFit="1" customWidth="1"/>
    <col min="5769" max="5769" width="18.54296875" style="1" customWidth="1"/>
    <col min="5770" max="5770" width="17.1796875" style="1" customWidth="1"/>
    <col min="5771" max="5774" width="4" style="1"/>
    <col min="5775" max="5775" width="4" style="1" bestFit="1" customWidth="1"/>
    <col min="5776" max="5776" width="32.453125" style="1" customWidth="1"/>
    <col min="5777" max="5777" width="16.7265625" style="1" customWidth="1"/>
    <col min="5778" max="5778" width="16.81640625" style="1" customWidth="1"/>
    <col min="5779" max="5779" width="20.1796875" style="1" customWidth="1"/>
    <col min="5780" max="5780" width="18.7265625" style="1" customWidth="1"/>
    <col min="5781" max="5782" width="9.1796875" style="1" customWidth="1"/>
    <col min="5783" max="5783" width="12.54296875" style="1" bestFit="1" customWidth="1"/>
    <col min="5784" max="5788" width="9.1796875" style="1" customWidth="1"/>
    <col min="5789" max="5789" width="30.7265625" style="1" bestFit="1" customWidth="1"/>
    <col min="5790" max="5790" width="15.26953125" style="1" customWidth="1"/>
    <col min="5791" max="5791" width="20.54296875" style="1" bestFit="1" customWidth="1"/>
    <col min="5792" max="5792" width="11.7265625" style="1" customWidth="1"/>
    <col min="5793" max="5793" width="15.81640625" style="1" bestFit="1" customWidth="1"/>
    <col min="5794" max="5794" width="26.453125" style="1" bestFit="1" customWidth="1"/>
    <col min="5795" max="5795" width="22.1796875" style="1" bestFit="1" customWidth="1"/>
    <col min="5796" max="5796" width="9.1796875" style="1" customWidth="1"/>
    <col min="5797" max="5797" width="10.7265625" style="1" customWidth="1"/>
    <col min="5798" max="6021" width="9.1796875" style="1" customWidth="1"/>
    <col min="6022" max="6022" width="3" style="1" bestFit="1" customWidth="1"/>
    <col min="6023" max="6023" width="10.1796875" style="1" bestFit="1" customWidth="1"/>
    <col min="6024" max="6024" width="36.54296875" style="1" bestFit="1" customWidth="1"/>
    <col min="6025" max="6025" width="18.54296875" style="1" customWidth="1"/>
    <col min="6026" max="6026" width="17.1796875" style="1" customWidth="1"/>
    <col min="6027" max="6030" width="4" style="1"/>
    <col min="6031" max="6031" width="4" style="1" bestFit="1" customWidth="1"/>
    <col min="6032" max="6032" width="32.453125" style="1" customWidth="1"/>
    <col min="6033" max="6033" width="16.7265625" style="1" customWidth="1"/>
    <col min="6034" max="6034" width="16.81640625" style="1" customWidth="1"/>
    <col min="6035" max="6035" width="20.1796875" style="1" customWidth="1"/>
    <col min="6036" max="6036" width="18.7265625" style="1" customWidth="1"/>
    <col min="6037" max="6038" width="9.1796875" style="1" customWidth="1"/>
    <col min="6039" max="6039" width="12.54296875" style="1" bestFit="1" customWidth="1"/>
    <col min="6040" max="6044" width="9.1796875" style="1" customWidth="1"/>
    <col min="6045" max="6045" width="30.7265625" style="1" bestFit="1" customWidth="1"/>
    <col min="6046" max="6046" width="15.26953125" style="1" customWidth="1"/>
    <col min="6047" max="6047" width="20.54296875" style="1" bestFit="1" customWidth="1"/>
    <col min="6048" max="6048" width="11.7265625" style="1" customWidth="1"/>
    <col min="6049" max="6049" width="15.81640625" style="1" bestFit="1" customWidth="1"/>
    <col min="6050" max="6050" width="26.453125" style="1" bestFit="1" customWidth="1"/>
    <col min="6051" max="6051" width="22.1796875" style="1" bestFit="1" customWidth="1"/>
    <col min="6052" max="6052" width="9.1796875" style="1" customWidth="1"/>
    <col min="6053" max="6053" width="10.7265625" style="1" customWidth="1"/>
    <col min="6054" max="6277" width="9.1796875" style="1" customWidth="1"/>
    <col min="6278" max="6278" width="3" style="1" bestFit="1" customWidth="1"/>
    <col min="6279" max="6279" width="10.1796875" style="1" bestFit="1" customWidth="1"/>
    <col min="6280" max="6280" width="36.54296875" style="1" bestFit="1" customWidth="1"/>
    <col min="6281" max="6281" width="18.54296875" style="1" customWidth="1"/>
    <col min="6282" max="6282" width="17.1796875" style="1" customWidth="1"/>
    <col min="6283" max="6286" width="4" style="1"/>
    <col min="6287" max="6287" width="4" style="1" bestFit="1" customWidth="1"/>
    <col min="6288" max="6288" width="32.453125" style="1" customWidth="1"/>
    <col min="6289" max="6289" width="16.7265625" style="1" customWidth="1"/>
    <col min="6290" max="6290" width="16.81640625" style="1" customWidth="1"/>
    <col min="6291" max="6291" width="20.1796875" style="1" customWidth="1"/>
    <col min="6292" max="6292" width="18.7265625" style="1" customWidth="1"/>
    <col min="6293" max="6294" width="9.1796875" style="1" customWidth="1"/>
    <col min="6295" max="6295" width="12.54296875" style="1" bestFit="1" customWidth="1"/>
    <col min="6296" max="6300" width="9.1796875" style="1" customWidth="1"/>
    <col min="6301" max="6301" width="30.7265625" style="1" bestFit="1" customWidth="1"/>
    <col min="6302" max="6302" width="15.26953125" style="1" customWidth="1"/>
    <col min="6303" max="6303" width="20.54296875" style="1" bestFit="1" customWidth="1"/>
    <col min="6304" max="6304" width="11.7265625" style="1" customWidth="1"/>
    <col min="6305" max="6305" width="15.81640625" style="1" bestFit="1" customWidth="1"/>
    <col min="6306" max="6306" width="26.453125" style="1" bestFit="1" customWidth="1"/>
    <col min="6307" max="6307" width="22.1796875" style="1" bestFit="1" customWidth="1"/>
    <col min="6308" max="6308" width="9.1796875" style="1" customWidth="1"/>
    <col min="6309" max="6309" width="10.7265625" style="1" customWidth="1"/>
    <col min="6310" max="6533" width="9.1796875" style="1" customWidth="1"/>
    <col min="6534" max="6534" width="3" style="1" bestFit="1" customWidth="1"/>
    <col min="6535" max="6535" width="10.1796875" style="1" bestFit="1" customWidth="1"/>
    <col min="6536" max="6536" width="36.54296875" style="1" bestFit="1" customWidth="1"/>
    <col min="6537" max="6537" width="18.54296875" style="1" customWidth="1"/>
    <col min="6538" max="6538" width="17.1796875" style="1" customWidth="1"/>
    <col min="6539" max="6542" width="4" style="1"/>
    <col min="6543" max="6543" width="4" style="1" bestFit="1" customWidth="1"/>
    <col min="6544" max="6544" width="32.453125" style="1" customWidth="1"/>
    <col min="6545" max="6545" width="16.7265625" style="1" customWidth="1"/>
    <col min="6546" max="6546" width="16.81640625" style="1" customWidth="1"/>
    <col min="6547" max="6547" width="20.1796875" style="1" customWidth="1"/>
    <col min="6548" max="6548" width="18.7265625" style="1" customWidth="1"/>
    <col min="6549" max="6550" width="9.1796875" style="1" customWidth="1"/>
    <col min="6551" max="6551" width="12.54296875" style="1" bestFit="1" customWidth="1"/>
    <col min="6552" max="6556" width="9.1796875" style="1" customWidth="1"/>
    <col min="6557" max="6557" width="30.7265625" style="1" bestFit="1" customWidth="1"/>
    <col min="6558" max="6558" width="15.26953125" style="1" customWidth="1"/>
    <col min="6559" max="6559" width="20.54296875" style="1" bestFit="1" customWidth="1"/>
    <col min="6560" max="6560" width="11.7265625" style="1" customWidth="1"/>
    <col min="6561" max="6561" width="15.81640625" style="1" bestFit="1" customWidth="1"/>
    <col min="6562" max="6562" width="26.453125" style="1" bestFit="1" customWidth="1"/>
    <col min="6563" max="6563" width="22.1796875" style="1" bestFit="1" customWidth="1"/>
    <col min="6564" max="6564" width="9.1796875" style="1" customWidth="1"/>
    <col min="6565" max="6565" width="10.7265625" style="1" customWidth="1"/>
    <col min="6566" max="6789" width="9.1796875" style="1" customWidth="1"/>
    <col min="6790" max="6790" width="3" style="1" bestFit="1" customWidth="1"/>
    <col min="6791" max="6791" width="10.1796875" style="1" bestFit="1" customWidth="1"/>
    <col min="6792" max="6792" width="36.54296875" style="1" bestFit="1" customWidth="1"/>
    <col min="6793" max="6793" width="18.54296875" style="1" customWidth="1"/>
    <col min="6794" max="6794" width="17.1796875" style="1" customWidth="1"/>
    <col min="6795" max="6798" width="4" style="1"/>
    <col min="6799" max="6799" width="4" style="1" bestFit="1" customWidth="1"/>
    <col min="6800" max="6800" width="32.453125" style="1" customWidth="1"/>
    <col min="6801" max="6801" width="16.7265625" style="1" customWidth="1"/>
    <col min="6802" max="6802" width="16.81640625" style="1" customWidth="1"/>
    <col min="6803" max="6803" width="20.1796875" style="1" customWidth="1"/>
    <col min="6804" max="6804" width="18.7265625" style="1" customWidth="1"/>
    <col min="6805" max="6806" width="9.1796875" style="1" customWidth="1"/>
    <col min="6807" max="6807" width="12.54296875" style="1" bestFit="1" customWidth="1"/>
    <col min="6808" max="6812" width="9.1796875" style="1" customWidth="1"/>
    <col min="6813" max="6813" width="30.7265625" style="1" bestFit="1" customWidth="1"/>
    <col min="6814" max="6814" width="15.26953125" style="1" customWidth="1"/>
    <col min="6815" max="6815" width="20.54296875" style="1" bestFit="1" customWidth="1"/>
    <col min="6816" max="6816" width="11.7265625" style="1" customWidth="1"/>
    <col min="6817" max="6817" width="15.81640625" style="1" bestFit="1" customWidth="1"/>
    <col min="6818" max="6818" width="26.453125" style="1" bestFit="1" customWidth="1"/>
    <col min="6819" max="6819" width="22.1796875" style="1" bestFit="1" customWidth="1"/>
    <col min="6820" max="6820" width="9.1796875" style="1" customWidth="1"/>
    <col min="6821" max="6821" width="10.7265625" style="1" customWidth="1"/>
    <col min="6822" max="7045" width="9.1796875" style="1" customWidth="1"/>
    <col min="7046" max="7046" width="3" style="1" bestFit="1" customWidth="1"/>
    <col min="7047" max="7047" width="10.1796875" style="1" bestFit="1" customWidth="1"/>
    <col min="7048" max="7048" width="36.54296875" style="1" bestFit="1" customWidth="1"/>
    <col min="7049" max="7049" width="18.54296875" style="1" customWidth="1"/>
    <col min="7050" max="7050" width="17.1796875" style="1" customWidth="1"/>
    <col min="7051" max="7054" width="4" style="1"/>
    <col min="7055" max="7055" width="4" style="1" bestFit="1" customWidth="1"/>
    <col min="7056" max="7056" width="32.453125" style="1" customWidth="1"/>
    <col min="7057" max="7057" width="16.7265625" style="1" customWidth="1"/>
    <col min="7058" max="7058" width="16.81640625" style="1" customWidth="1"/>
    <col min="7059" max="7059" width="20.1796875" style="1" customWidth="1"/>
    <col min="7060" max="7060" width="18.7265625" style="1" customWidth="1"/>
    <col min="7061" max="7062" width="9.1796875" style="1" customWidth="1"/>
    <col min="7063" max="7063" width="12.54296875" style="1" bestFit="1" customWidth="1"/>
    <col min="7064" max="7068" width="9.1796875" style="1" customWidth="1"/>
    <col min="7069" max="7069" width="30.7265625" style="1" bestFit="1" customWidth="1"/>
    <col min="7070" max="7070" width="15.26953125" style="1" customWidth="1"/>
    <col min="7071" max="7071" width="20.54296875" style="1" bestFit="1" customWidth="1"/>
    <col min="7072" max="7072" width="11.7265625" style="1" customWidth="1"/>
    <col min="7073" max="7073" width="15.81640625" style="1" bestFit="1" customWidth="1"/>
    <col min="7074" max="7074" width="26.453125" style="1" bestFit="1" customWidth="1"/>
    <col min="7075" max="7075" width="22.1796875" style="1" bestFit="1" customWidth="1"/>
    <col min="7076" max="7076" width="9.1796875" style="1" customWidth="1"/>
    <col min="7077" max="7077" width="10.7265625" style="1" customWidth="1"/>
    <col min="7078" max="7301" width="9.1796875" style="1" customWidth="1"/>
    <col min="7302" max="7302" width="3" style="1" bestFit="1" customWidth="1"/>
    <col min="7303" max="7303" width="10.1796875" style="1" bestFit="1" customWidth="1"/>
    <col min="7304" max="7304" width="36.54296875" style="1" bestFit="1" customWidth="1"/>
    <col min="7305" max="7305" width="18.54296875" style="1" customWidth="1"/>
    <col min="7306" max="7306" width="17.1796875" style="1" customWidth="1"/>
    <col min="7307" max="7310" width="4" style="1"/>
    <col min="7311" max="7311" width="4" style="1" bestFit="1" customWidth="1"/>
    <col min="7312" max="7312" width="32.453125" style="1" customWidth="1"/>
    <col min="7313" max="7313" width="16.7265625" style="1" customWidth="1"/>
    <col min="7314" max="7314" width="16.81640625" style="1" customWidth="1"/>
    <col min="7315" max="7315" width="20.1796875" style="1" customWidth="1"/>
    <col min="7316" max="7316" width="18.7265625" style="1" customWidth="1"/>
    <col min="7317" max="7318" width="9.1796875" style="1" customWidth="1"/>
    <col min="7319" max="7319" width="12.54296875" style="1" bestFit="1" customWidth="1"/>
    <col min="7320" max="7324" width="9.1796875" style="1" customWidth="1"/>
    <col min="7325" max="7325" width="30.7265625" style="1" bestFit="1" customWidth="1"/>
    <col min="7326" max="7326" width="15.26953125" style="1" customWidth="1"/>
    <col min="7327" max="7327" width="20.54296875" style="1" bestFit="1" customWidth="1"/>
    <col min="7328" max="7328" width="11.7265625" style="1" customWidth="1"/>
    <col min="7329" max="7329" width="15.81640625" style="1" bestFit="1" customWidth="1"/>
    <col min="7330" max="7330" width="26.453125" style="1" bestFit="1" customWidth="1"/>
    <col min="7331" max="7331" width="22.1796875" style="1" bestFit="1" customWidth="1"/>
    <col min="7332" max="7332" width="9.1796875" style="1" customWidth="1"/>
    <col min="7333" max="7333" width="10.7265625" style="1" customWidth="1"/>
    <col min="7334" max="7557" width="9.1796875" style="1" customWidth="1"/>
    <col min="7558" max="7558" width="3" style="1" bestFit="1" customWidth="1"/>
    <col min="7559" max="7559" width="10.1796875" style="1" bestFit="1" customWidth="1"/>
    <col min="7560" max="7560" width="36.54296875" style="1" bestFit="1" customWidth="1"/>
    <col min="7561" max="7561" width="18.54296875" style="1" customWidth="1"/>
    <col min="7562" max="7562" width="17.1796875" style="1" customWidth="1"/>
    <col min="7563" max="7566" width="4" style="1"/>
    <col min="7567" max="7567" width="4" style="1" bestFit="1" customWidth="1"/>
    <col min="7568" max="7568" width="32.453125" style="1" customWidth="1"/>
    <col min="7569" max="7569" width="16.7265625" style="1" customWidth="1"/>
    <col min="7570" max="7570" width="16.81640625" style="1" customWidth="1"/>
    <col min="7571" max="7571" width="20.1796875" style="1" customWidth="1"/>
    <col min="7572" max="7572" width="18.7265625" style="1" customWidth="1"/>
    <col min="7573" max="7574" width="9.1796875" style="1" customWidth="1"/>
    <col min="7575" max="7575" width="12.54296875" style="1" bestFit="1" customWidth="1"/>
    <col min="7576" max="7580" width="9.1796875" style="1" customWidth="1"/>
    <col min="7581" max="7581" width="30.7265625" style="1" bestFit="1" customWidth="1"/>
    <col min="7582" max="7582" width="15.26953125" style="1" customWidth="1"/>
    <col min="7583" max="7583" width="20.54296875" style="1" bestFit="1" customWidth="1"/>
    <col min="7584" max="7584" width="11.7265625" style="1" customWidth="1"/>
    <col min="7585" max="7585" width="15.81640625" style="1" bestFit="1" customWidth="1"/>
    <col min="7586" max="7586" width="26.453125" style="1" bestFit="1" customWidth="1"/>
    <col min="7587" max="7587" width="22.1796875" style="1" bestFit="1" customWidth="1"/>
    <col min="7588" max="7588" width="9.1796875" style="1" customWidth="1"/>
    <col min="7589" max="7589" width="10.7265625" style="1" customWidth="1"/>
    <col min="7590" max="7813" width="9.1796875" style="1" customWidth="1"/>
    <col min="7814" max="7814" width="3" style="1" bestFit="1" customWidth="1"/>
    <col min="7815" max="7815" width="10.1796875" style="1" bestFit="1" customWidth="1"/>
    <col min="7816" max="7816" width="36.54296875" style="1" bestFit="1" customWidth="1"/>
    <col min="7817" max="7817" width="18.54296875" style="1" customWidth="1"/>
    <col min="7818" max="7818" width="17.1796875" style="1" customWidth="1"/>
    <col min="7819" max="7822" width="4" style="1"/>
    <col min="7823" max="7823" width="4" style="1" bestFit="1" customWidth="1"/>
    <col min="7824" max="7824" width="32.453125" style="1" customWidth="1"/>
    <col min="7825" max="7825" width="16.7265625" style="1" customWidth="1"/>
    <col min="7826" max="7826" width="16.81640625" style="1" customWidth="1"/>
    <col min="7827" max="7827" width="20.1796875" style="1" customWidth="1"/>
    <col min="7828" max="7828" width="18.7265625" style="1" customWidth="1"/>
    <col min="7829" max="7830" width="9.1796875" style="1" customWidth="1"/>
    <col min="7831" max="7831" width="12.54296875" style="1" bestFit="1" customWidth="1"/>
    <col min="7832" max="7836" width="9.1796875" style="1" customWidth="1"/>
    <col min="7837" max="7837" width="30.7265625" style="1" bestFit="1" customWidth="1"/>
    <col min="7838" max="7838" width="15.26953125" style="1" customWidth="1"/>
    <col min="7839" max="7839" width="20.54296875" style="1" bestFit="1" customWidth="1"/>
    <col min="7840" max="7840" width="11.7265625" style="1" customWidth="1"/>
    <col min="7841" max="7841" width="15.81640625" style="1" bestFit="1" customWidth="1"/>
    <col min="7842" max="7842" width="26.453125" style="1" bestFit="1" customWidth="1"/>
    <col min="7843" max="7843" width="22.1796875" style="1" bestFit="1" customWidth="1"/>
    <col min="7844" max="7844" width="9.1796875" style="1" customWidth="1"/>
    <col min="7845" max="7845" width="10.7265625" style="1" customWidth="1"/>
    <col min="7846" max="8069" width="9.1796875" style="1" customWidth="1"/>
    <col min="8070" max="8070" width="3" style="1" bestFit="1" customWidth="1"/>
    <col min="8071" max="8071" width="10.1796875" style="1" bestFit="1" customWidth="1"/>
    <col min="8072" max="8072" width="36.54296875" style="1" bestFit="1" customWidth="1"/>
    <col min="8073" max="8073" width="18.54296875" style="1" customWidth="1"/>
    <col min="8074" max="8074" width="17.1796875" style="1" customWidth="1"/>
    <col min="8075" max="8078" width="4" style="1"/>
    <col min="8079" max="8079" width="4" style="1" bestFit="1" customWidth="1"/>
    <col min="8080" max="8080" width="32.453125" style="1" customWidth="1"/>
    <col min="8081" max="8081" width="16.7265625" style="1" customWidth="1"/>
    <col min="8082" max="8082" width="16.81640625" style="1" customWidth="1"/>
    <col min="8083" max="8083" width="20.1796875" style="1" customWidth="1"/>
    <col min="8084" max="8084" width="18.7265625" style="1" customWidth="1"/>
    <col min="8085" max="8086" width="9.1796875" style="1" customWidth="1"/>
    <col min="8087" max="8087" width="12.54296875" style="1" bestFit="1" customWidth="1"/>
    <col min="8088" max="8092" width="9.1796875" style="1" customWidth="1"/>
    <col min="8093" max="8093" width="30.7265625" style="1" bestFit="1" customWidth="1"/>
    <col min="8094" max="8094" width="15.26953125" style="1" customWidth="1"/>
    <col min="8095" max="8095" width="20.54296875" style="1" bestFit="1" customWidth="1"/>
    <col min="8096" max="8096" width="11.7265625" style="1" customWidth="1"/>
    <col min="8097" max="8097" width="15.81640625" style="1" bestFit="1" customWidth="1"/>
    <col min="8098" max="8098" width="26.453125" style="1" bestFit="1" customWidth="1"/>
    <col min="8099" max="8099" width="22.1796875" style="1" bestFit="1" customWidth="1"/>
    <col min="8100" max="8100" width="9.1796875" style="1" customWidth="1"/>
    <col min="8101" max="8101" width="10.7265625" style="1" customWidth="1"/>
    <col min="8102" max="8325" width="9.1796875" style="1" customWidth="1"/>
    <col min="8326" max="8326" width="3" style="1" bestFit="1" customWidth="1"/>
    <col min="8327" max="8327" width="10.1796875" style="1" bestFit="1" customWidth="1"/>
    <col min="8328" max="8328" width="36.54296875" style="1" bestFit="1" customWidth="1"/>
    <col min="8329" max="8329" width="18.54296875" style="1" customWidth="1"/>
    <col min="8330" max="8330" width="17.1796875" style="1" customWidth="1"/>
    <col min="8331" max="8334" width="4" style="1"/>
    <col min="8335" max="8335" width="4" style="1" bestFit="1" customWidth="1"/>
    <col min="8336" max="8336" width="32.453125" style="1" customWidth="1"/>
    <col min="8337" max="8337" width="16.7265625" style="1" customWidth="1"/>
    <col min="8338" max="8338" width="16.81640625" style="1" customWidth="1"/>
    <col min="8339" max="8339" width="20.1796875" style="1" customWidth="1"/>
    <col min="8340" max="8340" width="18.7265625" style="1" customWidth="1"/>
    <col min="8341" max="8342" width="9.1796875" style="1" customWidth="1"/>
    <col min="8343" max="8343" width="12.54296875" style="1" bestFit="1" customWidth="1"/>
    <col min="8344" max="8348" width="9.1796875" style="1" customWidth="1"/>
    <col min="8349" max="8349" width="30.7265625" style="1" bestFit="1" customWidth="1"/>
    <col min="8350" max="8350" width="15.26953125" style="1" customWidth="1"/>
    <col min="8351" max="8351" width="20.54296875" style="1" bestFit="1" customWidth="1"/>
    <col min="8352" max="8352" width="11.7265625" style="1" customWidth="1"/>
    <col min="8353" max="8353" width="15.81640625" style="1" bestFit="1" customWidth="1"/>
    <col min="8354" max="8354" width="26.453125" style="1" bestFit="1" customWidth="1"/>
    <col min="8355" max="8355" width="22.1796875" style="1" bestFit="1" customWidth="1"/>
    <col min="8356" max="8356" width="9.1796875" style="1" customWidth="1"/>
    <col min="8357" max="8357" width="10.7265625" style="1" customWidth="1"/>
    <col min="8358" max="8581" width="9.1796875" style="1" customWidth="1"/>
    <col min="8582" max="8582" width="3" style="1" bestFit="1" customWidth="1"/>
    <col min="8583" max="8583" width="10.1796875" style="1" bestFit="1" customWidth="1"/>
    <col min="8584" max="8584" width="36.54296875" style="1" bestFit="1" customWidth="1"/>
    <col min="8585" max="8585" width="18.54296875" style="1" customWidth="1"/>
    <col min="8586" max="8586" width="17.1796875" style="1" customWidth="1"/>
    <col min="8587" max="8590" width="4" style="1"/>
    <col min="8591" max="8591" width="4" style="1" bestFit="1" customWidth="1"/>
    <col min="8592" max="8592" width="32.453125" style="1" customWidth="1"/>
    <col min="8593" max="8593" width="16.7265625" style="1" customWidth="1"/>
    <col min="8594" max="8594" width="16.81640625" style="1" customWidth="1"/>
    <col min="8595" max="8595" width="20.1796875" style="1" customWidth="1"/>
    <col min="8596" max="8596" width="18.7265625" style="1" customWidth="1"/>
    <col min="8597" max="8598" width="9.1796875" style="1" customWidth="1"/>
    <col min="8599" max="8599" width="12.54296875" style="1" bestFit="1" customWidth="1"/>
    <col min="8600" max="8604" width="9.1796875" style="1" customWidth="1"/>
    <col min="8605" max="8605" width="30.7265625" style="1" bestFit="1" customWidth="1"/>
    <col min="8606" max="8606" width="15.26953125" style="1" customWidth="1"/>
    <col min="8607" max="8607" width="20.54296875" style="1" bestFit="1" customWidth="1"/>
    <col min="8608" max="8608" width="11.7265625" style="1" customWidth="1"/>
    <col min="8609" max="8609" width="15.81640625" style="1" bestFit="1" customWidth="1"/>
    <col min="8610" max="8610" width="26.453125" style="1" bestFit="1" customWidth="1"/>
    <col min="8611" max="8611" width="22.1796875" style="1" bestFit="1" customWidth="1"/>
    <col min="8612" max="8612" width="9.1796875" style="1" customWidth="1"/>
    <col min="8613" max="8613" width="10.7265625" style="1" customWidth="1"/>
    <col min="8614" max="8837" width="9.1796875" style="1" customWidth="1"/>
    <col min="8838" max="8838" width="3" style="1" bestFit="1" customWidth="1"/>
    <col min="8839" max="8839" width="10.1796875" style="1" bestFit="1" customWidth="1"/>
    <col min="8840" max="8840" width="36.54296875" style="1" bestFit="1" customWidth="1"/>
    <col min="8841" max="8841" width="18.54296875" style="1" customWidth="1"/>
    <col min="8842" max="8842" width="17.1796875" style="1" customWidth="1"/>
    <col min="8843" max="8846" width="4" style="1"/>
    <col min="8847" max="8847" width="4" style="1" bestFit="1" customWidth="1"/>
    <col min="8848" max="8848" width="32.453125" style="1" customWidth="1"/>
    <col min="8849" max="8849" width="16.7265625" style="1" customWidth="1"/>
    <col min="8850" max="8850" width="16.81640625" style="1" customWidth="1"/>
    <col min="8851" max="8851" width="20.1796875" style="1" customWidth="1"/>
    <col min="8852" max="8852" width="18.7265625" style="1" customWidth="1"/>
    <col min="8853" max="8854" width="9.1796875" style="1" customWidth="1"/>
    <col min="8855" max="8855" width="12.54296875" style="1" bestFit="1" customWidth="1"/>
    <col min="8856" max="8860" width="9.1796875" style="1" customWidth="1"/>
    <col min="8861" max="8861" width="30.7265625" style="1" bestFit="1" customWidth="1"/>
    <col min="8862" max="8862" width="15.26953125" style="1" customWidth="1"/>
    <col min="8863" max="8863" width="20.54296875" style="1" bestFit="1" customWidth="1"/>
    <col min="8864" max="8864" width="11.7265625" style="1" customWidth="1"/>
    <col min="8865" max="8865" width="15.81640625" style="1" bestFit="1" customWidth="1"/>
    <col min="8866" max="8866" width="26.453125" style="1" bestFit="1" customWidth="1"/>
    <col min="8867" max="8867" width="22.1796875" style="1" bestFit="1" customWidth="1"/>
    <col min="8868" max="8868" width="9.1796875" style="1" customWidth="1"/>
    <col min="8869" max="8869" width="10.7265625" style="1" customWidth="1"/>
    <col min="8870" max="9093" width="9.1796875" style="1" customWidth="1"/>
    <col min="9094" max="9094" width="3" style="1" bestFit="1" customWidth="1"/>
    <col min="9095" max="9095" width="10.1796875" style="1" bestFit="1" customWidth="1"/>
    <col min="9096" max="9096" width="36.54296875" style="1" bestFit="1" customWidth="1"/>
    <col min="9097" max="9097" width="18.54296875" style="1" customWidth="1"/>
    <col min="9098" max="9098" width="17.1796875" style="1" customWidth="1"/>
    <col min="9099" max="9102" width="4" style="1"/>
    <col min="9103" max="9103" width="4" style="1" bestFit="1" customWidth="1"/>
    <col min="9104" max="9104" width="32.453125" style="1" customWidth="1"/>
    <col min="9105" max="9105" width="16.7265625" style="1" customWidth="1"/>
    <col min="9106" max="9106" width="16.81640625" style="1" customWidth="1"/>
    <col min="9107" max="9107" width="20.1796875" style="1" customWidth="1"/>
    <col min="9108" max="9108" width="18.7265625" style="1" customWidth="1"/>
    <col min="9109" max="9110" width="9.1796875" style="1" customWidth="1"/>
    <col min="9111" max="9111" width="12.54296875" style="1" bestFit="1" customWidth="1"/>
    <col min="9112" max="9116" width="9.1796875" style="1" customWidth="1"/>
    <col min="9117" max="9117" width="30.7265625" style="1" bestFit="1" customWidth="1"/>
    <col min="9118" max="9118" width="15.26953125" style="1" customWidth="1"/>
    <col min="9119" max="9119" width="20.54296875" style="1" bestFit="1" customWidth="1"/>
    <col min="9120" max="9120" width="11.7265625" style="1" customWidth="1"/>
    <col min="9121" max="9121" width="15.81640625" style="1" bestFit="1" customWidth="1"/>
    <col min="9122" max="9122" width="26.453125" style="1" bestFit="1" customWidth="1"/>
    <col min="9123" max="9123" width="22.1796875" style="1" bestFit="1" customWidth="1"/>
    <col min="9124" max="9124" width="9.1796875" style="1" customWidth="1"/>
    <col min="9125" max="9125" width="10.7265625" style="1" customWidth="1"/>
    <col min="9126" max="9349" width="9.1796875" style="1" customWidth="1"/>
    <col min="9350" max="9350" width="3" style="1" bestFit="1" customWidth="1"/>
    <col min="9351" max="9351" width="10.1796875" style="1" bestFit="1" customWidth="1"/>
    <col min="9352" max="9352" width="36.54296875" style="1" bestFit="1" customWidth="1"/>
    <col min="9353" max="9353" width="18.54296875" style="1" customWidth="1"/>
    <col min="9354" max="9354" width="17.1796875" style="1" customWidth="1"/>
    <col min="9355" max="9358" width="4" style="1"/>
    <col min="9359" max="9359" width="4" style="1" bestFit="1" customWidth="1"/>
    <col min="9360" max="9360" width="32.453125" style="1" customWidth="1"/>
    <col min="9361" max="9361" width="16.7265625" style="1" customWidth="1"/>
    <col min="9362" max="9362" width="16.81640625" style="1" customWidth="1"/>
    <col min="9363" max="9363" width="20.1796875" style="1" customWidth="1"/>
    <col min="9364" max="9364" width="18.7265625" style="1" customWidth="1"/>
    <col min="9365" max="9366" width="9.1796875" style="1" customWidth="1"/>
    <col min="9367" max="9367" width="12.54296875" style="1" bestFit="1" customWidth="1"/>
    <col min="9368" max="9372" width="9.1796875" style="1" customWidth="1"/>
    <col min="9373" max="9373" width="30.7265625" style="1" bestFit="1" customWidth="1"/>
    <col min="9374" max="9374" width="15.26953125" style="1" customWidth="1"/>
    <col min="9375" max="9375" width="20.54296875" style="1" bestFit="1" customWidth="1"/>
    <col min="9376" max="9376" width="11.7265625" style="1" customWidth="1"/>
    <col min="9377" max="9377" width="15.81640625" style="1" bestFit="1" customWidth="1"/>
    <col min="9378" max="9378" width="26.453125" style="1" bestFit="1" customWidth="1"/>
    <col min="9379" max="9379" width="22.1796875" style="1" bestFit="1" customWidth="1"/>
    <col min="9380" max="9380" width="9.1796875" style="1" customWidth="1"/>
    <col min="9381" max="9381" width="10.7265625" style="1" customWidth="1"/>
    <col min="9382" max="9605" width="9.1796875" style="1" customWidth="1"/>
    <col min="9606" max="9606" width="3" style="1" bestFit="1" customWidth="1"/>
    <col min="9607" max="9607" width="10.1796875" style="1" bestFit="1" customWidth="1"/>
    <col min="9608" max="9608" width="36.54296875" style="1" bestFit="1" customWidth="1"/>
    <col min="9609" max="9609" width="18.54296875" style="1" customWidth="1"/>
    <col min="9610" max="9610" width="17.1796875" style="1" customWidth="1"/>
    <col min="9611" max="9614" width="4" style="1"/>
    <col min="9615" max="9615" width="4" style="1" bestFit="1" customWidth="1"/>
    <col min="9616" max="9616" width="32.453125" style="1" customWidth="1"/>
    <col min="9617" max="9617" width="16.7265625" style="1" customWidth="1"/>
    <col min="9618" max="9618" width="16.81640625" style="1" customWidth="1"/>
    <col min="9619" max="9619" width="20.1796875" style="1" customWidth="1"/>
    <col min="9620" max="9620" width="18.7265625" style="1" customWidth="1"/>
    <col min="9621" max="9622" width="9.1796875" style="1" customWidth="1"/>
    <col min="9623" max="9623" width="12.54296875" style="1" bestFit="1" customWidth="1"/>
    <col min="9624" max="9628" width="9.1796875" style="1" customWidth="1"/>
    <col min="9629" max="9629" width="30.7265625" style="1" bestFit="1" customWidth="1"/>
    <col min="9630" max="9630" width="15.26953125" style="1" customWidth="1"/>
    <col min="9631" max="9631" width="20.54296875" style="1" bestFit="1" customWidth="1"/>
    <col min="9632" max="9632" width="11.7265625" style="1" customWidth="1"/>
    <col min="9633" max="9633" width="15.81640625" style="1" bestFit="1" customWidth="1"/>
    <col min="9634" max="9634" width="26.453125" style="1" bestFit="1" customWidth="1"/>
    <col min="9635" max="9635" width="22.1796875" style="1" bestFit="1" customWidth="1"/>
    <col min="9636" max="9636" width="9.1796875" style="1" customWidth="1"/>
    <col min="9637" max="9637" width="10.7265625" style="1" customWidth="1"/>
    <col min="9638" max="9861" width="9.1796875" style="1" customWidth="1"/>
    <col min="9862" max="9862" width="3" style="1" bestFit="1" customWidth="1"/>
    <col min="9863" max="9863" width="10.1796875" style="1" bestFit="1" customWidth="1"/>
    <col min="9864" max="9864" width="36.54296875" style="1" bestFit="1" customWidth="1"/>
    <col min="9865" max="9865" width="18.54296875" style="1" customWidth="1"/>
    <col min="9866" max="9866" width="17.1796875" style="1" customWidth="1"/>
    <col min="9867" max="9870" width="4" style="1"/>
    <col min="9871" max="9871" width="4" style="1" bestFit="1" customWidth="1"/>
    <col min="9872" max="9872" width="32.453125" style="1" customWidth="1"/>
    <col min="9873" max="9873" width="16.7265625" style="1" customWidth="1"/>
    <col min="9874" max="9874" width="16.81640625" style="1" customWidth="1"/>
    <col min="9875" max="9875" width="20.1796875" style="1" customWidth="1"/>
    <col min="9876" max="9876" width="18.7265625" style="1" customWidth="1"/>
    <col min="9877" max="9878" width="9.1796875" style="1" customWidth="1"/>
    <col min="9879" max="9879" width="12.54296875" style="1" bestFit="1" customWidth="1"/>
    <col min="9880" max="9884" width="9.1796875" style="1" customWidth="1"/>
    <col min="9885" max="9885" width="30.7265625" style="1" bestFit="1" customWidth="1"/>
    <col min="9886" max="9886" width="15.26953125" style="1" customWidth="1"/>
    <col min="9887" max="9887" width="20.54296875" style="1" bestFit="1" customWidth="1"/>
    <col min="9888" max="9888" width="11.7265625" style="1" customWidth="1"/>
    <col min="9889" max="9889" width="15.81640625" style="1" bestFit="1" customWidth="1"/>
    <col min="9890" max="9890" width="26.453125" style="1" bestFit="1" customWidth="1"/>
    <col min="9891" max="9891" width="22.1796875" style="1" bestFit="1" customWidth="1"/>
    <col min="9892" max="9892" width="9.1796875" style="1" customWidth="1"/>
    <col min="9893" max="9893" width="10.7265625" style="1" customWidth="1"/>
    <col min="9894" max="10117" width="9.1796875" style="1" customWidth="1"/>
    <col min="10118" max="10118" width="3" style="1" bestFit="1" customWidth="1"/>
    <col min="10119" max="10119" width="10.1796875" style="1" bestFit="1" customWidth="1"/>
    <col min="10120" max="10120" width="36.54296875" style="1" bestFit="1" customWidth="1"/>
    <col min="10121" max="10121" width="18.54296875" style="1" customWidth="1"/>
    <col min="10122" max="10122" width="17.1796875" style="1" customWidth="1"/>
    <col min="10123" max="10126" width="4" style="1"/>
    <col min="10127" max="10127" width="4" style="1" bestFit="1" customWidth="1"/>
    <col min="10128" max="10128" width="32.453125" style="1" customWidth="1"/>
    <col min="10129" max="10129" width="16.7265625" style="1" customWidth="1"/>
    <col min="10130" max="10130" width="16.81640625" style="1" customWidth="1"/>
    <col min="10131" max="10131" width="20.1796875" style="1" customWidth="1"/>
    <col min="10132" max="10132" width="18.7265625" style="1" customWidth="1"/>
    <col min="10133" max="10134" width="9.1796875" style="1" customWidth="1"/>
    <col min="10135" max="10135" width="12.54296875" style="1" bestFit="1" customWidth="1"/>
    <col min="10136" max="10140" width="9.1796875" style="1" customWidth="1"/>
    <col min="10141" max="10141" width="30.7265625" style="1" bestFit="1" customWidth="1"/>
    <col min="10142" max="10142" width="15.26953125" style="1" customWidth="1"/>
    <col min="10143" max="10143" width="20.54296875" style="1" bestFit="1" customWidth="1"/>
    <col min="10144" max="10144" width="11.7265625" style="1" customWidth="1"/>
    <col min="10145" max="10145" width="15.81640625" style="1" bestFit="1" customWidth="1"/>
    <col min="10146" max="10146" width="26.453125" style="1" bestFit="1" customWidth="1"/>
    <col min="10147" max="10147" width="22.1796875" style="1" bestFit="1" customWidth="1"/>
    <col min="10148" max="10148" width="9.1796875" style="1" customWidth="1"/>
    <col min="10149" max="10149" width="10.7265625" style="1" customWidth="1"/>
    <col min="10150" max="10373" width="9.1796875" style="1" customWidth="1"/>
    <col min="10374" max="10374" width="3" style="1" bestFit="1" customWidth="1"/>
    <col min="10375" max="10375" width="10.1796875" style="1" bestFit="1" customWidth="1"/>
    <col min="10376" max="10376" width="36.54296875" style="1" bestFit="1" customWidth="1"/>
    <col min="10377" max="10377" width="18.54296875" style="1" customWidth="1"/>
    <col min="10378" max="10378" width="17.1796875" style="1" customWidth="1"/>
    <col min="10379" max="10382" width="4" style="1"/>
    <col min="10383" max="10383" width="4" style="1" bestFit="1" customWidth="1"/>
    <col min="10384" max="10384" width="32.453125" style="1" customWidth="1"/>
    <col min="10385" max="10385" width="16.7265625" style="1" customWidth="1"/>
    <col min="10386" max="10386" width="16.81640625" style="1" customWidth="1"/>
    <col min="10387" max="10387" width="20.1796875" style="1" customWidth="1"/>
    <col min="10388" max="10388" width="18.7265625" style="1" customWidth="1"/>
    <col min="10389" max="10390" width="9.1796875" style="1" customWidth="1"/>
    <col min="10391" max="10391" width="12.54296875" style="1" bestFit="1" customWidth="1"/>
    <col min="10392" max="10396" width="9.1796875" style="1" customWidth="1"/>
    <col min="10397" max="10397" width="30.7265625" style="1" bestFit="1" customWidth="1"/>
    <col min="10398" max="10398" width="15.26953125" style="1" customWidth="1"/>
    <col min="10399" max="10399" width="20.54296875" style="1" bestFit="1" customWidth="1"/>
    <col min="10400" max="10400" width="11.7265625" style="1" customWidth="1"/>
    <col min="10401" max="10401" width="15.81640625" style="1" bestFit="1" customWidth="1"/>
    <col min="10402" max="10402" width="26.453125" style="1" bestFit="1" customWidth="1"/>
    <col min="10403" max="10403" width="22.1796875" style="1" bestFit="1" customWidth="1"/>
    <col min="10404" max="10404" width="9.1796875" style="1" customWidth="1"/>
    <col min="10405" max="10405" width="10.7265625" style="1" customWidth="1"/>
    <col min="10406" max="10629" width="9.1796875" style="1" customWidth="1"/>
    <col min="10630" max="10630" width="3" style="1" bestFit="1" customWidth="1"/>
    <col min="10631" max="10631" width="10.1796875" style="1" bestFit="1" customWidth="1"/>
    <col min="10632" max="10632" width="36.54296875" style="1" bestFit="1" customWidth="1"/>
    <col min="10633" max="10633" width="18.54296875" style="1" customWidth="1"/>
    <col min="10634" max="10634" width="17.1796875" style="1" customWidth="1"/>
    <col min="10635" max="10638" width="4" style="1"/>
    <col min="10639" max="10639" width="4" style="1" bestFit="1" customWidth="1"/>
    <col min="10640" max="10640" width="32.453125" style="1" customWidth="1"/>
    <col min="10641" max="10641" width="16.7265625" style="1" customWidth="1"/>
    <col min="10642" max="10642" width="16.81640625" style="1" customWidth="1"/>
    <col min="10643" max="10643" width="20.1796875" style="1" customWidth="1"/>
    <col min="10644" max="10644" width="18.7265625" style="1" customWidth="1"/>
    <col min="10645" max="10646" width="9.1796875" style="1" customWidth="1"/>
    <col min="10647" max="10647" width="12.54296875" style="1" bestFit="1" customWidth="1"/>
    <col min="10648" max="10652" width="9.1796875" style="1" customWidth="1"/>
    <col min="10653" max="10653" width="30.7265625" style="1" bestFit="1" customWidth="1"/>
    <col min="10654" max="10654" width="15.26953125" style="1" customWidth="1"/>
    <col min="10655" max="10655" width="20.54296875" style="1" bestFit="1" customWidth="1"/>
    <col min="10656" max="10656" width="11.7265625" style="1" customWidth="1"/>
    <col min="10657" max="10657" width="15.81640625" style="1" bestFit="1" customWidth="1"/>
    <col min="10658" max="10658" width="26.453125" style="1" bestFit="1" customWidth="1"/>
    <col min="10659" max="10659" width="22.1796875" style="1" bestFit="1" customWidth="1"/>
    <col min="10660" max="10660" width="9.1796875" style="1" customWidth="1"/>
    <col min="10661" max="10661" width="10.7265625" style="1" customWidth="1"/>
    <col min="10662" max="10885" width="9.1796875" style="1" customWidth="1"/>
    <col min="10886" max="10886" width="3" style="1" bestFit="1" customWidth="1"/>
    <col min="10887" max="10887" width="10.1796875" style="1" bestFit="1" customWidth="1"/>
    <col min="10888" max="10888" width="36.54296875" style="1" bestFit="1" customWidth="1"/>
    <col min="10889" max="10889" width="18.54296875" style="1" customWidth="1"/>
    <col min="10890" max="10890" width="17.1796875" style="1" customWidth="1"/>
    <col min="10891" max="10894" width="4" style="1"/>
    <col min="10895" max="10895" width="4" style="1" bestFit="1" customWidth="1"/>
    <col min="10896" max="10896" width="32.453125" style="1" customWidth="1"/>
    <col min="10897" max="10897" width="16.7265625" style="1" customWidth="1"/>
    <col min="10898" max="10898" width="16.81640625" style="1" customWidth="1"/>
    <col min="10899" max="10899" width="20.1796875" style="1" customWidth="1"/>
    <col min="10900" max="10900" width="18.7265625" style="1" customWidth="1"/>
    <col min="10901" max="10902" width="9.1796875" style="1" customWidth="1"/>
    <col min="10903" max="10903" width="12.54296875" style="1" bestFit="1" customWidth="1"/>
    <col min="10904" max="10908" width="9.1796875" style="1" customWidth="1"/>
    <col min="10909" max="10909" width="30.7265625" style="1" bestFit="1" customWidth="1"/>
    <col min="10910" max="10910" width="15.26953125" style="1" customWidth="1"/>
    <col min="10911" max="10911" width="20.54296875" style="1" bestFit="1" customWidth="1"/>
    <col min="10912" max="10912" width="11.7265625" style="1" customWidth="1"/>
    <col min="10913" max="10913" width="15.81640625" style="1" bestFit="1" customWidth="1"/>
    <col min="10914" max="10914" width="26.453125" style="1" bestFit="1" customWidth="1"/>
    <col min="10915" max="10915" width="22.1796875" style="1" bestFit="1" customWidth="1"/>
    <col min="10916" max="10916" width="9.1796875" style="1" customWidth="1"/>
    <col min="10917" max="10917" width="10.7265625" style="1" customWidth="1"/>
    <col min="10918" max="11141" width="9.1796875" style="1" customWidth="1"/>
    <col min="11142" max="11142" width="3" style="1" bestFit="1" customWidth="1"/>
    <col min="11143" max="11143" width="10.1796875" style="1" bestFit="1" customWidth="1"/>
    <col min="11144" max="11144" width="36.54296875" style="1" bestFit="1" customWidth="1"/>
    <col min="11145" max="11145" width="18.54296875" style="1" customWidth="1"/>
    <col min="11146" max="11146" width="17.1796875" style="1" customWidth="1"/>
    <col min="11147" max="11150" width="4" style="1"/>
    <col min="11151" max="11151" width="4" style="1" bestFit="1" customWidth="1"/>
    <col min="11152" max="11152" width="32.453125" style="1" customWidth="1"/>
    <col min="11153" max="11153" width="16.7265625" style="1" customWidth="1"/>
    <col min="11154" max="11154" width="16.81640625" style="1" customWidth="1"/>
    <col min="11155" max="11155" width="20.1796875" style="1" customWidth="1"/>
    <col min="11156" max="11156" width="18.7265625" style="1" customWidth="1"/>
    <col min="11157" max="11158" width="9.1796875" style="1" customWidth="1"/>
    <col min="11159" max="11159" width="12.54296875" style="1" bestFit="1" customWidth="1"/>
    <col min="11160" max="11164" width="9.1796875" style="1" customWidth="1"/>
    <col min="11165" max="11165" width="30.7265625" style="1" bestFit="1" customWidth="1"/>
    <col min="11166" max="11166" width="15.26953125" style="1" customWidth="1"/>
    <col min="11167" max="11167" width="20.54296875" style="1" bestFit="1" customWidth="1"/>
    <col min="11168" max="11168" width="11.7265625" style="1" customWidth="1"/>
    <col min="11169" max="11169" width="15.81640625" style="1" bestFit="1" customWidth="1"/>
    <col min="11170" max="11170" width="26.453125" style="1" bestFit="1" customWidth="1"/>
    <col min="11171" max="11171" width="22.1796875" style="1" bestFit="1" customWidth="1"/>
    <col min="11172" max="11172" width="9.1796875" style="1" customWidth="1"/>
    <col min="11173" max="11173" width="10.7265625" style="1" customWidth="1"/>
    <col min="11174" max="11397" width="9.1796875" style="1" customWidth="1"/>
    <col min="11398" max="11398" width="3" style="1" bestFit="1" customWidth="1"/>
    <col min="11399" max="11399" width="10.1796875" style="1" bestFit="1" customWidth="1"/>
    <col min="11400" max="11400" width="36.54296875" style="1" bestFit="1" customWidth="1"/>
    <col min="11401" max="11401" width="18.54296875" style="1" customWidth="1"/>
    <col min="11402" max="11402" width="17.1796875" style="1" customWidth="1"/>
    <col min="11403" max="11406" width="4" style="1"/>
    <col min="11407" max="11407" width="4" style="1" bestFit="1" customWidth="1"/>
    <col min="11408" max="11408" width="32.453125" style="1" customWidth="1"/>
    <col min="11409" max="11409" width="16.7265625" style="1" customWidth="1"/>
    <col min="11410" max="11410" width="16.81640625" style="1" customWidth="1"/>
    <col min="11411" max="11411" width="20.1796875" style="1" customWidth="1"/>
    <col min="11412" max="11412" width="18.7265625" style="1" customWidth="1"/>
    <col min="11413" max="11414" width="9.1796875" style="1" customWidth="1"/>
    <col min="11415" max="11415" width="12.54296875" style="1" bestFit="1" customWidth="1"/>
    <col min="11416" max="11420" width="9.1796875" style="1" customWidth="1"/>
    <col min="11421" max="11421" width="30.7265625" style="1" bestFit="1" customWidth="1"/>
    <col min="11422" max="11422" width="15.26953125" style="1" customWidth="1"/>
    <col min="11423" max="11423" width="20.54296875" style="1" bestFit="1" customWidth="1"/>
    <col min="11424" max="11424" width="11.7265625" style="1" customWidth="1"/>
    <col min="11425" max="11425" width="15.81640625" style="1" bestFit="1" customWidth="1"/>
    <col min="11426" max="11426" width="26.453125" style="1" bestFit="1" customWidth="1"/>
    <col min="11427" max="11427" width="22.1796875" style="1" bestFit="1" customWidth="1"/>
    <col min="11428" max="11428" width="9.1796875" style="1" customWidth="1"/>
    <col min="11429" max="11429" width="10.7265625" style="1" customWidth="1"/>
    <col min="11430" max="11653" width="9.1796875" style="1" customWidth="1"/>
    <col min="11654" max="11654" width="3" style="1" bestFit="1" customWidth="1"/>
    <col min="11655" max="11655" width="10.1796875" style="1" bestFit="1" customWidth="1"/>
    <col min="11656" max="11656" width="36.54296875" style="1" bestFit="1" customWidth="1"/>
    <col min="11657" max="11657" width="18.54296875" style="1" customWidth="1"/>
    <col min="11658" max="11658" width="17.1796875" style="1" customWidth="1"/>
    <col min="11659" max="11662" width="4" style="1"/>
    <col min="11663" max="11663" width="4" style="1" bestFit="1" customWidth="1"/>
    <col min="11664" max="11664" width="32.453125" style="1" customWidth="1"/>
    <col min="11665" max="11665" width="16.7265625" style="1" customWidth="1"/>
    <col min="11666" max="11666" width="16.81640625" style="1" customWidth="1"/>
    <col min="11667" max="11667" width="20.1796875" style="1" customWidth="1"/>
    <col min="11668" max="11668" width="18.7265625" style="1" customWidth="1"/>
    <col min="11669" max="11670" width="9.1796875" style="1" customWidth="1"/>
    <col min="11671" max="11671" width="12.54296875" style="1" bestFit="1" customWidth="1"/>
    <col min="11672" max="11676" width="9.1796875" style="1" customWidth="1"/>
    <col min="11677" max="11677" width="30.7265625" style="1" bestFit="1" customWidth="1"/>
    <col min="11678" max="11678" width="15.26953125" style="1" customWidth="1"/>
    <col min="11679" max="11679" width="20.54296875" style="1" bestFit="1" customWidth="1"/>
    <col min="11680" max="11680" width="11.7265625" style="1" customWidth="1"/>
    <col min="11681" max="11681" width="15.81640625" style="1" bestFit="1" customWidth="1"/>
    <col min="11682" max="11682" width="26.453125" style="1" bestFit="1" customWidth="1"/>
    <col min="11683" max="11683" width="22.1796875" style="1" bestFit="1" customWidth="1"/>
    <col min="11684" max="11684" width="9.1796875" style="1" customWidth="1"/>
    <col min="11685" max="11685" width="10.7265625" style="1" customWidth="1"/>
    <col min="11686" max="11909" width="9.1796875" style="1" customWidth="1"/>
    <col min="11910" max="11910" width="3" style="1" bestFit="1" customWidth="1"/>
    <col min="11911" max="11911" width="10.1796875" style="1" bestFit="1" customWidth="1"/>
    <col min="11912" max="11912" width="36.54296875" style="1" bestFit="1" customWidth="1"/>
    <col min="11913" max="11913" width="18.54296875" style="1" customWidth="1"/>
    <col min="11914" max="11914" width="17.1796875" style="1" customWidth="1"/>
    <col min="11915" max="11918" width="4" style="1"/>
    <col min="11919" max="11919" width="4" style="1" bestFit="1" customWidth="1"/>
    <col min="11920" max="11920" width="32.453125" style="1" customWidth="1"/>
    <col min="11921" max="11921" width="16.7265625" style="1" customWidth="1"/>
    <col min="11922" max="11922" width="16.81640625" style="1" customWidth="1"/>
    <col min="11923" max="11923" width="20.1796875" style="1" customWidth="1"/>
    <col min="11924" max="11924" width="18.7265625" style="1" customWidth="1"/>
    <col min="11925" max="11926" width="9.1796875" style="1" customWidth="1"/>
    <col min="11927" max="11927" width="12.54296875" style="1" bestFit="1" customWidth="1"/>
    <col min="11928" max="11932" width="9.1796875" style="1" customWidth="1"/>
    <col min="11933" max="11933" width="30.7265625" style="1" bestFit="1" customWidth="1"/>
    <col min="11934" max="11934" width="15.26953125" style="1" customWidth="1"/>
    <col min="11935" max="11935" width="20.54296875" style="1" bestFit="1" customWidth="1"/>
    <col min="11936" max="11936" width="11.7265625" style="1" customWidth="1"/>
    <col min="11937" max="11937" width="15.81640625" style="1" bestFit="1" customWidth="1"/>
    <col min="11938" max="11938" width="26.453125" style="1" bestFit="1" customWidth="1"/>
    <col min="11939" max="11939" width="22.1796875" style="1" bestFit="1" customWidth="1"/>
    <col min="11940" max="11940" width="9.1796875" style="1" customWidth="1"/>
    <col min="11941" max="11941" width="10.7265625" style="1" customWidth="1"/>
    <col min="11942" max="12165" width="9.1796875" style="1" customWidth="1"/>
    <col min="12166" max="12166" width="3" style="1" bestFit="1" customWidth="1"/>
    <col min="12167" max="12167" width="10.1796875" style="1" bestFit="1" customWidth="1"/>
    <col min="12168" max="12168" width="36.54296875" style="1" bestFit="1" customWidth="1"/>
    <col min="12169" max="12169" width="18.54296875" style="1" customWidth="1"/>
    <col min="12170" max="12170" width="17.1796875" style="1" customWidth="1"/>
    <col min="12171" max="12174" width="4" style="1"/>
    <col min="12175" max="12175" width="4" style="1" bestFit="1" customWidth="1"/>
    <col min="12176" max="12176" width="32.453125" style="1" customWidth="1"/>
    <col min="12177" max="12177" width="16.7265625" style="1" customWidth="1"/>
    <col min="12178" max="12178" width="16.81640625" style="1" customWidth="1"/>
    <col min="12179" max="12179" width="20.1796875" style="1" customWidth="1"/>
    <col min="12180" max="12180" width="18.7265625" style="1" customWidth="1"/>
    <col min="12181" max="12182" width="9.1796875" style="1" customWidth="1"/>
    <col min="12183" max="12183" width="12.54296875" style="1" bestFit="1" customWidth="1"/>
    <col min="12184" max="12188" width="9.1796875" style="1" customWidth="1"/>
    <col min="12189" max="12189" width="30.7265625" style="1" bestFit="1" customWidth="1"/>
    <col min="12190" max="12190" width="15.26953125" style="1" customWidth="1"/>
    <col min="12191" max="12191" width="20.54296875" style="1" bestFit="1" customWidth="1"/>
    <col min="12192" max="12192" width="11.7265625" style="1" customWidth="1"/>
    <col min="12193" max="12193" width="15.81640625" style="1" bestFit="1" customWidth="1"/>
    <col min="12194" max="12194" width="26.453125" style="1" bestFit="1" customWidth="1"/>
    <col min="12195" max="12195" width="22.1796875" style="1" bestFit="1" customWidth="1"/>
    <col min="12196" max="12196" width="9.1796875" style="1" customWidth="1"/>
    <col min="12197" max="12197" width="10.7265625" style="1" customWidth="1"/>
    <col min="12198" max="12421" width="9.1796875" style="1" customWidth="1"/>
    <col min="12422" max="12422" width="3" style="1" bestFit="1" customWidth="1"/>
    <col min="12423" max="12423" width="10.1796875" style="1" bestFit="1" customWidth="1"/>
    <col min="12424" max="12424" width="36.54296875" style="1" bestFit="1" customWidth="1"/>
    <col min="12425" max="12425" width="18.54296875" style="1" customWidth="1"/>
    <col min="12426" max="12426" width="17.1796875" style="1" customWidth="1"/>
    <col min="12427" max="12430" width="4" style="1"/>
    <col min="12431" max="12431" width="4" style="1" bestFit="1" customWidth="1"/>
    <col min="12432" max="12432" width="32.453125" style="1" customWidth="1"/>
    <col min="12433" max="12433" width="16.7265625" style="1" customWidth="1"/>
    <col min="12434" max="12434" width="16.81640625" style="1" customWidth="1"/>
    <col min="12435" max="12435" width="20.1796875" style="1" customWidth="1"/>
    <col min="12436" max="12436" width="18.7265625" style="1" customWidth="1"/>
    <col min="12437" max="12438" width="9.1796875" style="1" customWidth="1"/>
    <col min="12439" max="12439" width="12.54296875" style="1" bestFit="1" customWidth="1"/>
    <col min="12440" max="12444" width="9.1796875" style="1" customWidth="1"/>
    <col min="12445" max="12445" width="30.7265625" style="1" bestFit="1" customWidth="1"/>
    <col min="12446" max="12446" width="15.26953125" style="1" customWidth="1"/>
    <col min="12447" max="12447" width="20.54296875" style="1" bestFit="1" customWidth="1"/>
    <col min="12448" max="12448" width="11.7265625" style="1" customWidth="1"/>
    <col min="12449" max="12449" width="15.81640625" style="1" bestFit="1" customWidth="1"/>
    <col min="12450" max="12450" width="26.453125" style="1" bestFit="1" customWidth="1"/>
    <col min="12451" max="12451" width="22.1796875" style="1" bestFit="1" customWidth="1"/>
    <col min="12452" max="12452" width="9.1796875" style="1" customWidth="1"/>
    <col min="12453" max="12453" width="10.7265625" style="1" customWidth="1"/>
    <col min="12454" max="12677" width="9.1796875" style="1" customWidth="1"/>
    <col min="12678" max="12678" width="3" style="1" bestFit="1" customWidth="1"/>
    <col min="12679" max="12679" width="10.1796875" style="1" bestFit="1" customWidth="1"/>
    <col min="12680" max="12680" width="36.54296875" style="1" bestFit="1" customWidth="1"/>
    <col min="12681" max="12681" width="18.54296875" style="1" customWidth="1"/>
    <col min="12682" max="12682" width="17.1796875" style="1" customWidth="1"/>
    <col min="12683" max="12686" width="4" style="1"/>
    <col min="12687" max="12687" width="4" style="1" bestFit="1" customWidth="1"/>
    <col min="12688" max="12688" width="32.453125" style="1" customWidth="1"/>
    <col min="12689" max="12689" width="16.7265625" style="1" customWidth="1"/>
    <col min="12690" max="12690" width="16.81640625" style="1" customWidth="1"/>
    <col min="12691" max="12691" width="20.1796875" style="1" customWidth="1"/>
    <col min="12692" max="12692" width="18.7265625" style="1" customWidth="1"/>
    <col min="12693" max="12694" width="9.1796875" style="1" customWidth="1"/>
    <col min="12695" max="12695" width="12.54296875" style="1" bestFit="1" customWidth="1"/>
    <col min="12696" max="12700" width="9.1796875" style="1" customWidth="1"/>
    <col min="12701" max="12701" width="30.7265625" style="1" bestFit="1" customWidth="1"/>
    <col min="12702" max="12702" width="15.26953125" style="1" customWidth="1"/>
    <col min="12703" max="12703" width="20.54296875" style="1" bestFit="1" customWidth="1"/>
    <col min="12704" max="12704" width="11.7265625" style="1" customWidth="1"/>
    <col min="12705" max="12705" width="15.81640625" style="1" bestFit="1" customWidth="1"/>
    <col min="12706" max="12706" width="26.453125" style="1" bestFit="1" customWidth="1"/>
    <col min="12707" max="12707" width="22.1796875" style="1" bestFit="1" customWidth="1"/>
    <col min="12708" max="12708" width="9.1796875" style="1" customWidth="1"/>
    <col min="12709" max="12709" width="10.7265625" style="1" customWidth="1"/>
    <col min="12710" max="12933" width="9.1796875" style="1" customWidth="1"/>
    <col min="12934" max="12934" width="3" style="1" bestFit="1" customWidth="1"/>
    <col min="12935" max="12935" width="10.1796875" style="1" bestFit="1" customWidth="1"/>
    <col min="12936" max="12936" width="36.54296875" style="1" bestFit="1" customWidth="1"/>
    <col min="12937" max="12937" width="18.54296875" style="1" customWidth="1"/>
    <col min="12938" max="12938" width="17.1796875" style="1" customWidth="1"/>
    <col min="12939" max="12942" width="4" style="1"/>
    <col min="12943" max="12943" width="4" style="1" bestFit="1" customWidth="1"/>
    <col min="12944" max="12944" width="32.453125" style="1" customWidth="1"/>
    <col min="12945" max="12945" width="16.7265625" style="1" customWidth="1"/>
    <col min="12946" max="12946" width="16.81640625" style="1" customWidth="1"/>
    <col min="12947" max="12947" width="20.1796875" style="1" customWidth="1"/>
    <col min="12948" max="12948" width="18.7265625" style="1" customWidth="1"/>
    <col min="12949" max="12950" width="9.1796875" style="1" customWidth="1"/>
    <col min="12951" max="12951" width="12.54296875" style="1" bestFit="1" customWidth="1"/>
    <col min="12952" max="12956" width="9.1796875" style="1" customWidth="1"/>
    <col min="12957" max="12957" width="30.7265625" style="1" bestFit="1" customWidth="1"/>
    <col min="12958" max="12958" width="15.26953125" style="1" customWidth="1"/>
    <col min="12959" max="12959" width="20.54296875" style="1" bestFit="1" customWidth="1"/>
    <col min="12960" max="12960" width="11.7265625" style="1" customWidth="1"/>
    <col min="12961" max="12961" width="15.81640625" style="1" bestFit="1" customWidth="1"/>
    <col min="12962" max="12962" width="26.453125" style="1" bestFit="1" customWidth="1"/>
    <col min="12963" max="12963" width="22.1796875" style="1" bestFit="1" customWidth="1"/>
    <col min="12964" max="12964" width="9.1796875" style="1" customWidth="1"/>
    <col min="12965" max="12965" width="10.7265625" style="1" customWidth="1"/>
    <col min="12966" max="13189" width="9.1796875" style="1" customWidth="1"/>
    <col min="13190" max="13190" width="3" style="1" bestFit="1" customWidth="1"/>
    <col min="13191" max="13191" width="10.1796875" style="1" bestFit="1" customWidth="1"/>
    <col min="13192" max="13192" width="36.54296875" style="1" bestFit="1" customWidth="1"/>
    <col min="13193" max="13193" width="18.54296875" style="1" customWidth="1"/>
    <col min="13194" max="13194" width="17.1796875" style="1" customWidth="1"/>
    <col min="13195" max="13198" width="4" style="1"/>
    <col min="13199" max="13199" width="4" style="1" bestFit="1" customWidth="1"/>
    <col min="13200" max="13200" width="32.453125" style="1" customWidth="1"/>
    <col min="13201" max="13201" width="16.7265625" style="1" customWidth="1"/>
    <col min="13202" max="13202" width="16.81640625" style="1" customWidth="1"/>
    <col min="13203" max="13203" width="20.1796875" style="1" customWidth="1"/>
    <col min="13204" max="13204" width="18.7265625" style="1" customWidth="1"/>
    <col min="13205" max="13206" width="9.1796875" style="1" customWidth="1"/>
    <col min="13207" max="13207" width="12.54296875" style="1" bestFit="1" customWidth="1"/>
    <col min="13208" max="13212" width="9.1796875" style="1" customWidth="1"/>
    <col min="13213" max="13213" width="30.7265625" style="1" bestFit="1" customWidth="1"/>
    <col min="13214" max="13214" width="15.26953125" style="1" customWidth="1"/>
    <col min="13215" max="13215" width="20.54296875" style="1" bestFit="1" customWidth="1"/>
    <col min="13216" max="13216" width="11.7265625" style="1" customWidth="1"/>
    <col min="13217" max="13217" width="15.81640625" style="1" bestFit="1" customWidth="1"/>
    <col min="13218" max="13218" width="26.453125" style="1" bestFit="1" customWidth="1"/>
    <col min="13219" max="13219" width="22.1796875" style="1" bestFit="1" customWidth="1"/>
    <col min="13220" max="13220" width="9.1796875" style="1" customWidth="1"/>
    <col min="13221" max="13221" width="10.7265625" style="1" customWidth="1"/>
    <col min="13222" max="13445" width="9.1796875" style="1" customWidth="1"/>
    <col min="13446" max="13446" width="3" style="1" bestFit="1" customWidth="1"/>
    <col min="13447" max="13447" width="10.1796875" style="1" bestFit="1" customWidth="1"/>
    <col min="13448" max="13448" width="36.54296875" style="1" bestFit="1" customWidth="1"/>
    <col min="13449" max="13449" width="18.54296875" style="1" customWidth="1"/>
    <col min="13450" max="13450" width="17.1796875" style="1" customWidth="1"/>
    <col min="13451" max="13454" width="4" style="1"/>
    <col min="13455" max="13455" width="4" style="1" bestFit="1" customWidth="1"/>
    <col min="13456" max="13456" width="32.453125" style="1" customWidth="1"/>
    <col min="13457" max="13457" width="16.7265625" style="1" customWidth="1"/>
    <col min="13458" max="13458" width="16.81640625" style="1" customWidth="1"/>
    <col min="13459" max="13459" width="20.1796875" style="1" customWidth="1"/>
    <col min="13460" max="13460" width="18.7265625" style="1" customWidth="1"/>
    <col min="13461" max="13462" width="9.1796875" style="1" customWidth="1"/>
    <col min="13463" max="13463" width="12.54296875" style="1" bestFit="1" customWidth="1"/>
    <col min="13464" max="13468" width="9.1796875" style="1" customWidth="1"/>
    <col min="13469" max="13469" width="30.7265625" style="1" bestFit="1" customWidth="1"/>
    <col min="13470" max="13470" width="15.26953125" style="1" customWidth="1"/>
    <col min="13471" max="13471" width="20.54296875" style="1" bestFit="1" customWidth="1"/>
    <col min="13472" max="13472" width="11.7265625" style="1" customWidth="1"/>
    <col min="13473" max="13473" width="15.81640625" style="1" bestFit="1" customWidth="1"/>
    <col min="13474" max="13474" width="26.453125" style="1" bestFit="1" customWidth="1"/>
    <col min="13475" max="13475" width="22.1796875" style="1" bestFit="1" customWidth="1"/>
    <col min="13476" max="13476" width="9.1796875" style="1" customWidth="1"/>
    <col min="13477" max="13477" width="10.7265625" style="1" customWidth="1"/>
    <col min="13478" max="13701" width="9.1796875" style="1" customWidth="1"/>
    <col min="13702" max="13702" width="3" style="1" bestFit="1" customWidth="1"/>
    <col min="13703" max="13703" width="10.1796875" style="1" bestFit="1" customWidth="1"/>
    <col min="13704" max="13704" width="36.54296875" style="1" bestFit="1" customWidth="1"/>
    <col min="13705" max="13705" width="18.54296875" style="1" customWidth="1"/>
    <col min="13706" max="13706" width="17.1796875" style="1" customWidth="1"/>
    <col min="13707" max="13710" width="4" style="1"/>
    <col min="13711" max="13711" width="4" style="1" bestFit="1" customWidth="1"/>
    <col min="13712" max="13712" width="32.453125" style="1" customWidth="1"/>
    <col min="13713" max="13713" width="16.7265625" style="1" customWidth="1"/>
    <col min="13714" max="13714" width="16.81640625" style="1" customWidth="1"/>
    <col min="13715" max="13715" width="20.1796875" style="1" customWidth="1"/>
    <col min="13716" max="13716" width="18.7265625" style="1" customWidth="1"/>
    <col min="13717" max="13718" width="9.1796875" style="1" customWidth="1"/>
    <col min="13719" max="13719" width="12.54296875" style="1" bestFit="1" customWidth="1"/>
    <col min="13720" max="13724" width="9.1796875" style="1" customWidth="1"/>
    <col min="13725" max="13725" width="30.7265625" style="1" bestFit="1" customWidth="1"/>
    <col min="13726" max="13726" width="15.26953125" style="1" customWidth="1"/>
    <col min="13727" max="13727" width="20.54296875" style="1" bestFit="1" customWidth="1"/>
    <col min="13728" max="13728" width="11.7265625" style="1" customWidth="1"/>
    <col min="13729" max="13729" width="15.81640625" style="1" bestFit="1" customWidth="1"/>
    <col min="13730" max="13730" width="26.453125" style="1" bestFit="1" customWidth="1"/>
    <col min="13731" max="13731" width="22.1796875" style="1" bestFit="1" customWidth="1"/>
    <col min="13732" max="13732" width="9.1796875" style="1" customWidth="1"/>
    <col min="13733" max="13733" width="10.7265625" style="1" customWidth="1"/>
    <col min="13734" max="13957" width="9.1796875" style="1" customWidth="1"/>
    <col min="13958" max="13958" width="3" style="1" bestFit="1" customWidth="1"/>
    <col min="13959" max="13959" width="10.1796875" style="1" bestFit="1" customWidth="1"/>
    <col min="13960" max="13960" width="36.54296875" style="1" bestFit="1" customWidth="1"/>
    <col min="13961" max="13961" width="18.54296875" style="1" customWidth="1"/>
    <col min="13962" max="13962" width="17.1796875" style="1" customWidth="1"/>
    <col min="13963" max="13966" width="4" style="1"/>
    <col min="13967" max="13967" width="4" style="1" bestFit="1" customWidth="1"/>
    <col min="13968" max="13968" width="32.453125" style="1" customWidth="1"/>
    <col min="13969" max="13969" width="16.7265625" style="1" customWidth="1"/>
    <col min="13970" max="13970" width="16.81640625" style="1" customWidth="1"/>
    <col min="13971" max="13971" width="20.1796875" style="1" customWidth="1"/>
    <col min="13972" max="13972" width="18.7265625" style="1" customWidth="1"/>
    <col min="13973" max="13974" width="9.1796875" style="1" customWidth="1"/>
    <col min="13975" max="13975" width="12.54296875" style="1" bestFit="1" customWidth="1"/>
    <col min="13976" max="13980" width="9.1796875" style="1" customWidth="1"/>
    <col min="13981" max="13981" width="30.7265625" style="1" bestFit="1" customWidth="1"/>
    <col min="13982" max="13982" width="15.26953125" style="1" customWidth="1"/>
    <col min="13983" max="13983" width="20.54296875" style="1" bestFit="1" customWidth="1"/>
    <col min="13984" max="13984" width="11.7265625" style="1" customWidth="1"/>
    <col min="13985" max="13985" width="15.81640625" style="1" bestFit="1" customWidth="1"/>
    <col min="13986" max="13986" width="26.453125" style="1" bestFit="1" customWidth="1"/>
    <col min="13987" max="13987" width="22.1796875" style="1" bestFit="1" customWidth="1"/>
    <col min="13988" max="13988" width="9.1796875" style="1" customWidth="1"/>
    <col min="13989" max="13989" width="10.7265625" style="1" customWidth="1"/>
    <col min="13990" max="14213" width="9.1796875" style="1" customWidth="1"/>
    <col min="14214" max="14214" width="3" style="1" bestFit="1" customWidth="1"/>
    <col min="14215" max="14215" width="10.1796875" style="1" bestFit="1" customWidth="1"/>
    <col min="14216" max="14216" width="36.54296875" style="1" bestFit="1" customWidth="1"/>
    <col min="14217" max="14217" width="18.54296875" style="1" customWidth="1"/>
    <col min="14218" max="14218" width="17.1796875" style="1" customWidth="1"/>
    <col min="14219" max="14222" width="4" style="1"/>
    <col min="14223" max="14223" width="4" style="1" bestFit="1" customWidth="1"/>
    <col min="14224" max="14224" width="32.453125" style="1" customWidth="1"/>
    <col min="14225" max="14225" width="16.7265625" style="1" customWidth="1"/>
    <col min="14226" max="14226" width="16.81640625" style="1" customWidth="1"/>
    <col min="14227" max="14227" width="20.1796875" style="1" customWidth="1"/>
    <col min="14228" max="14228" width="18.7265625" style="1" customWidth="1"/>
    <col min="14229" max="14230" width="9.1796875" style="1" customWidth="1"/>
    <col min="14231" max="14231" width="12.54296875" style="1" bestFit="1" customWidth="1"/>
    <col min="14232" max="14236" width="9.1796875" style="1" customWidth="1"/>
    <col min="14237" max="14237" width="30.7265625" style="1" bestFit="1" customWidth="1"/>
    <col min="14238" max="14238" width="15.26953125" style="1" customWidth="1"/>
    <col min="14239" max="14239" width="20.54296875" style="1" bestFit="1" customWidth="1"/>
    <col min="14240" max="14240" width="11.7265625" style="1" customWidth="1"/>
    <col min="14241" max="14241" width="15.81640625" style="1" bestFit="1" customWidth="1"/>
    <col min="14242" max="14242" width="26.453125" style="1" bestFit="1" customWidth="1"/>
    <col min="14243" max="14243" width="22.1796875" style="1" bestFit="1" customWidth="1"/>
    <col min="14244" max="14244" width="9.1796875" style="1" customWidth="1"/>
    <col min="14245" max="14245" width="10.7265625" style="1" customWidth="1"/>
    <col min="14246" max="14469" width="9.1796875" style="1" customWidth="1"/>
    <col min="14470" max="14470" width="3" style="1" bestFit="1" customWidth="1"/>
    <col min="14471" max="14471" width="10.1796875" style="1" bestFit="1" customWidth="1"/>
    <col min="14472" max="14472" width="36.54296875" style="1" bestFit="1" customWidth="1"/>
    <col min="14473" max="14473" width="18.54296875" style="1" customWidth="1"/>
    <col min="14474" max="14474" width="17.1796875" style="1" customWidth="1"/>
    <col min="14475" max="14478" width="4" style="1"/>
    <col min="14479" max="14479" width="4" style="1" bestFit="1" customWidth="1"/>
    <col min="14480" max="14480" width="32.453125" style="1" customWidth="1"/>
    <col min="14481" max="14481" width="16.7265625" style="1" customWidth="1"/>
    <col min="14482" max="14482" width="16.81640625" style="1" customWidth="1"/>
    <col min="14483" max="14483" width="20.1796875" style="1" customWidth="1"/>
    <col min="14484" max="14484" width="18.7265625" style="1" customWidth="1"/>
    <col min="14485" max="14486" width="9.1796875" style="1" customWidth="1"/>
    <col min="14487" max="14487" width="12.54296875" style="1" bestFit="1" customWidth="1"/>
    <col min="14488" max="14492" width="9.1796875" style="1" customWidth="1"/>
    <col min="14493" max="14493" width="30.7265625" style="1" bestFit="1" customWidth="1"/>
    <col min="14494" max="14494" width="15.26953125" style="1" customWidth="1"/>
    <col min="14495" max="14495" width="20.54296875" style="1" bestFit="1" customWidth="1"/>
    <col min="14496" max="14496" width="11.7265625" style="1" customWidth="1"/>
    <col min="14497" max="14497" width="15.81640625" style="1" bestFit="1" customWidth="1"/>
    <col min="14498" max="14498" width="26.453125" style="1" bestFit="1" customWidth="1"/>
    <col min="14499" max="14499" width="22.1796875" style="1" bestFit="1" customWidth="1"/>
    <col min="14500" max="14500" width="9.1796875" style="1" customWidth="1"/>
    <col min="14501" max="14501" width="10.7265625" style="1" customWidth="1"/>
    <col min="14502" max="14725" width="9.1796875" style="1" customWidth="1"/>
    <col min="14726" max="14726" width="3" style="1" bestFit="1" customWidth="1"/>
    <col min="14727" max="14727" width="10.1796875" style="1" bestFit="1" customWidth="1"/>
    <col min="14728" max="14728" width="36.54296875" style="1" bestFit="1" customWidth="1"/>
    <col min="14729" max="14729" width="18.54296875" style="1" customWidth="1"/>
    <col min="14730" max="14730" width="17.1796875" style="1" customWidth="1"/>
    <col min="14731" max="14734" width="4" style="1"/>
    <col min="14735" max="14735" width="4" style="1" bestFit="1" customWidth="1"/>
    <col min="14736" max="14736" width="32.453125" style="1" customWidth="1"/>
    <col min="14737" max="14737" width="16.7265625" style="1" customWidth="1"/>
    <col min="14738" max="14738" width="16.81640625" style="1" customWidth="1"/>
    <col min="14739" max="14739" width="20.1796875" style="1" customWidth="1"/>
    <col min="14740" max="14740" width="18.7265625" style="1" customWidth="1"/>
    <col min="14741" max="14742" width="9.1796875" style="1" customWidth="1"/>
    <col min="14743" max="14743" width="12.54296875" style="1" bestFit="1" customWidth="1"/>
    <col min="14744" max="14748" width="9.1796875" style="1" customWidth="1"/>
    <col min="14749" max="14749" width="30.7265625" style="1" bestFit="1" customWidth="1"/>
    <col min="14750" max="14750" width="15.26953125" style="1" customWidth="1"/>
    <col min="14751" max="14751" width="20.54296875" style="1" bestFit="1" customWidth="1"/>
    <col min="14752" max="14752" width="11.7265625" style="1" customWidth="1"/>
    <col min="14753" max="14753" width="15.81640625" style="1" bestFit="1" customWidth="1"/>
    <col min="14754" max="14754" width="26.453125" style="1" bestFit="1" customWidth="1"/>
    <col min="14755" max="14755" width="22.1796875" style="1" bestFit="1" customWidth="1"/>
    <col min="14756" max="14756" width="9.1796875" style="1" customWidth="1"/>
    <col min="14757" max="14757" width="10.7265625" style="1" customWidth="1"/>
    <col min="14758" max="14981" width="9.1796875" style="1" customWidth="1"/>
    <col min="14982" max="14982" width="3" style="1" bestFit="1" customWidth="1"/>
    <col min="14983" max="14983" width="10.1796875" style="1" bestFit="1" customWidth="1"/>
    <col min="14984" max="14984" width="36.54296875" style="1" bestFit="1" customWidth="1"/>
    <col min="14985" max="14985" width="18.54296875" style="1" customWidth="1"/>
    <col min="14986" max="14986" width="17.1796875" style="1" customWidth="1"/>
    <col min="14987" max="14990" width="4" style="1"/>
    <col min="14991" max="14991" width="4" style="1" bestFit="1" customWidth="1"/>
    <col min="14992" max="14992" width="32.453125" style="1" customWidth="1"/>
    <col min="14993" max="14993" width="16.7265625" style="1" customWidth="1"/>
    <col min="14994" max="14994" width="16.81640625" style="1" customWidth="1"/>
    <col min="14995" max="14995" width="20.1796875" style="1" customWidth="1"/>
    <col min="14996" max="14996" width="18.7265625" style="1" customWidth="1"/>
    <col min="14997" max="14998" width="9.1796875" style="1" customWidth="1"/>
    <col min="14999" max="14999" width="12.54296875" style="1" bestFit="1" customWidth="1"/>
    <col min="15000" max="15004" width="9.1796875" style="1" customWidth="1"/>
    <col min="15005" max="15005" width="30.7265625" style="1" bestFit="1" customWidth="1"/>
    <col min="15006" max="15006" width="15.26953125" style="1" customWidth="1"/>
    <col min="15007" max="15007" width="20.54296875" style="1" bestFit="1" customWidth="1"/>
    <col min="15008" max="15008" width="11.7265625" style="1" customWidth="1"/>
    <col min="15009" max="15009" width="15.81640625" style="1" bestFit="1" customWidth="1"/>
    <col min="15010" max="15010" width="26.453125" style="1" bestFit="1" customWidth="1"/>
    <col min="15011" max="15011" width="22.1796875" style="1" bestFit="1" customWidth="1"/>
    <col min="15012" max="15012" width="9.1796875" style="1" customWidth="1"/>
    <col min="15013" max="15013" width="10.7265625" style="1" customWidth="1"/>
    <col min="15014" max="15237" width="9.1796875" style="1" customWidth="1"/>
    <col min="15238" max="15238" width="3" style="1" bestFit="1" customWidth="1"/>
    <col min="15239" max="15239" width="10.1796875" style="1" bestFit="1" customWidth="1"/>
    <col min="15240" max="15240" width="36.54296875" style="1" bestFit="1" customWidth="1"/>
    <col min="15241" max="15241" width="18.54296875" style="1" customWidth="1"/>
    <col min="15242" max="15242" width="17.1796875" style="1" customWidth="1"/>
    <col min="15243" max="15246" width="4" style="1"/>
    <col min="15247" max="15247" width="4" style="1" bestFit="1" customWidth="1"/>
    <col min="15248" max="15248" width="32.453125" style="1" customWidth="1"/>
    <col min="15249" max="15249" width="16.7265625" style="1" customWidth="1"/>
    <col min="15250" max="15250" width="16.81640625" style="1" customWidth="1"/>
    <col min="15251" max="15251" width="20.1796875" style="1" customWidth="1"/>
    <col min="15252" max="15252" width="18.7265625" style="1" customWidth="1"/>
    <col min="15253" max="15254" width="9.1796875" style="1" customWidth="1"/>
    <col min="15255" max="15255" width="12.54296875" style="1" bestFit="1" customWidth="1"/>
    <col min="15256" max="15260" width="9.1796875" style="1" customWidth="1"/>
    <col min="15261" max="15261" width="30.7265625" style="1" bestFit="1" customWidth="1"/>
    <col min="15262" max="15262" width="15.26953125" style="1" customWidth="1"/>
    <col min="15263" max="15263" width="20.54296875" style="1" bestFit="1" customWidth="1"/>
    <col min="15264" max="15264" width="11.7265625" style="1" customWidth="1"/>
    <col min="15265" max="15265" width="15.81640625" style="1" bestFit="1" customWidth="1"/>
    <col min="15266" max="15266" width="26.453125" style="1" bestFit="1" customWidth="1"/>
    <col min="15267" max="15267" width="22.1796875" style="1" bestFit="1" customWidth="1"/>
    <col min="15268" max="15268" width="9.1796875" style="1" customWidth="1"/>
    <col min="15269" max="15269" width="10.7265625" style="1" customWidth="1"/>
    <col min="15270" max="15493" width="9.1796875" style="1" customWidth="1"/>
    <col min="15494" max="15494" width="3" style="1" bestFit="1" customWidth="1"/>
    <col min="15495" max="15495" width="10.1796875" style="1" bestFit="1" customWidth="1"/>
    <col min="15496" max="15496" width="36.54296875" style="1" bestFit="1" customWidth="1"/>
    <col min="15497" max="15497" width="18.54296875" style="1" customWidth="1"/>
    <col min="15498" max="15498" width="17.1796875" style="1" customWidth="1"/>
    <col min="15499" max="15502" width="4" style="1"/>
    <col min="15503" max="15503" width="4" style="1" bestFit="1" customWidth="1"/>
    <col min="15504" max="15504" width="32.453125" style="1" customWidth="1"/>
    <col min="15505" max="15505" width="16.7265625" style="1" customWidth="1"/>
    <col min="15506" max="15506" width="16.81640625" style="1" customWidth="1"/>
    <col min="15507" max="15507" width="20.1796875" style="1" customWidth="1"/>
    <col min="15508" max="15508" width="18.7265625" style="1" customWidth="1"/>
    <col min="15509" max="15510" width="9.1796875" style="1" customWidth="1"/>
    <col min="15511" max="15511" width="12.54296875" style="1" bestFit="1" customWidth="1"/>
    <col min="15512" max="15516" width="9.1796875" style="1" customWidth="1"/>
    <col min="15517" max="15517" width="30.7265625" style="1" bestFit="1" customWidth="1"/>
    <col min="15518" max="15518" width="15.26953125" style="1" customWidth="1"/>
    <col min="15519" max="15519" width="20.54296875" style="1" bestFit="1" customWidth="1"/>
    <col min="15520" max="15520" width="11.7265625" style="1" customWidth="1"/>
    <col min="15521" max="15521" width="15.81640625" style="1" bestFit="1" customWidth="1"/>
    <col min="15522" max="15522" width="26.453125" style="1" bestFit="1" customWidth="1"/>
    <col min="15523" max="15523" width="22.1796875" style="1" bestFit="1" customWidth="1"/>
    <col min="15524" max="15524" width="9.1796875" style="1" customWidth="1"/>
    <col min="15525" max="15525" width="10.7265625" style="1" customWidth="1"/>
    <col min="15526" max="15749" width="9.1796875" style="1" customWidth="1"/>
    <col min="15750" max="15750" width="3" style="1" bestFit="1" customWidth="1"/>
    <col min="15751" max="15751" width="10.1796875" style="1" bestFit="1" customWidth="1"/>
    <col min="15752" max="15752" width="36.54296875" style="1" bestFit="1" customWidth="1"/>
    <col min="15753" max="15753" width="18.54296875" style="1" customWidth="1"/>
    <col min="15754" max="15754" width="17.1796875" style="1" customWidth="1"/>
    <col min="15755" max="15758" width="4" style="1"/>
    <col min="15759" max="15759" width="4" style="1" bestFit="1" customWidth="1"/>
    <col min="15760" max="15760" width="32.453125" style="1" customWidth="1"/>
    <col min="15761" max="15761" width="16.7265625" style="1" customWidth="1"/>
    <col min="15762" max="15762" width="16.81640625" style="1" customWidth="1"/>
    <col min="15763" max="15763" width="20.1796875" style="1" customWidth="1"/>
    <col min="15764" max="15764" width="18.7265625" style="1" customWidth="1"/>
    <col min="15765" max="15766" width="9.1796875" style="1" customWidth="1"/>
    <col min="15767" max="15767" width="12.54296875" style="1" bestFit="1" customWidth="1"/>
    <col min="15768" max="15772" width="9.1796875" style="1" customWidth="1"/>
    <col min="15773" max="15773" width="30.7265625" style="1" bestFit="1" customWidth="1"/>
    <col min="15774" max="15774" width="15.26953125" style="1" customWidth="1"/>
    <col min="15775" max="15775" width="20.54296875" style="1" bestFit="1" customWidth="1"/>
    <col min="15776" max="15776" width="11.7265625" style="1" customWidth="1"/>
    <col min="15777" max="15777" width="15.81640625" style="1" bestFit="1" customWidth="1"/>
    <col min="15778" max="15778" width="26.453125" style="1" bestFit="1" customWidth="1"/>
    <col min="15779" max="15779" width="22.1796875" style="1" bestFit="1" customWidth="1"/>
    <col min="15780" max="15780" width="9.1796875" style="1" customWidth="1"/>
    <col min="15781" max="15781" width="10.7265625" style="1" customWidth="1"/>
    <col min="15782" max="16005" width="9.1796875" style="1" customWidth="1"/>
    <col min="16006" max="16006" width="3" style="1" bestFit="1" customWidth="1"/>
    <col min="16007" max="16007" width="10.1796875" style="1" bestFit="1" customWidth="1"/>
    <col min="16008" max="16008" width="36.54296875" style="1" bestFit="1" customWidth="1"/>
    <col min="16009" max="16009" width="18.54296875" style="1" customWidth="1"/>
    <col min="16010" max="16010" width="17.1796875" style="1" customWidth="1"/>
    <col min="16011"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22</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3500</v>
      </c>
      <c r="D7" s="38">
        <v>21.597269000000001</v>
      </c>
      <c r="E7" s="13" t="s">
        <v>0</v>
      </c>
      <c r="F7" s="13" t="s">
        <v>11</v>
      </c>
    </row>
    <row r="8" spans="1:7">
      <c r="B8" s="41">
        <v>44322.345451388894</v>
      </c>
      <c r="C8" s="17">
        <v>129</v>
      </c>
      <c r="D8" s="18">
        <v>22.24</v>
      </c>
      <c r="E8" s="10" t="s">
        <v>0</v>
      </c>
      <c r="F8" s="10" t="s">
        <v>11</v>
      </c>
    </row>
    <row r="9" spans="1:7">
      <c r="B9" s="41">
        <v>44322.358159722222</v>
      </c>
      <c r="C9" s="17">
        <v>117</v>
      </c>
      <c r="D9" s="18">
        <v>22.06</v>
      </c>
      <c r="E9" s="10" t="s">
        <v>0</v>
      </c>
      <c r="F9" s="10" t="s">
        <v>11</v>
      </c>
    </row>
    <row r="10" spans="1:7">
      <c r="B10" s="41">
        <v>44322.36042824074</v>
      </c>
      <c r="C10" s="17">
        <v>11</v>
      </c>
      <c r="D10" s="18">
        <v>22.06</v>
      </c>
      <c r="E10" s="10" t="s">
        <v>0</v>
      </c>
      <c r="F10" s="10" t="s">
        <v>11</v>
      </c>
    </row>
    <row r="11" spans="1:7">
      <c r="B11" s="41">
        <v>44322.375393518523</v>
      </c>
      <c r="C11" s="17">
        <v>156</v>
      </c>
      <c r="D11" s="18">
        <v>22.02</v>
      </c>
      <c r="E11" s="10" t="s">
        <v>0</v>
      </c>
      <c r="F11" s="10" t="s">
        <v>11</v>
      </c>
    </row>
    <row r="12" spans="1:7">
      <c r="B12" s="41">
        <v>44322.387303240743</v>
      </c>
      <c r="C12" s="17">
        <v>137</v>
      </c>
      <c r="D12" s="18">
        <v>22.22</v>
      </c>
      <c r="E12" s="10" t="s">
        <v>0</v>
      </c>
      <c r="F12" s="10" t="s">
        <v>11</v>
      </c>
    </row>
    <row r="13" spans="1:7">
      <c r="B13" s="41">
        <v>44322.401412037041</v>
      </c>
      <c r="C13" s="17">
        <v>142</v>
      </c>
      <c r="D13" s="18">
        <v>21.64</v>
      </c>
      <c r="E13" s="10" t="s">
        <v>0</v>
      </c>
      <c r="F13" s="10" t="s">
        <v>11</v>
      </c>
    </row>
    <row r="14" spans="1:7">
      <c r="B14" s="41">
        <v>44322.416770833333</v>
      </c>
      <c r="C14" s="17">
        <v>153</v>
      </c>
      <c r="D14" s="18">
        <v>21.68</v>
      </c>
      <c r="E14" s="10" t="s">
        <v>0</v>
      </c>
      <c r="F14" s="10" t="s">
        <v>11</v>
      </c>
    </row>
    <row r="15" spans="1:7">
      <c r="B15" s="41">
        <v>44322.431469907409</v>
      </c>
      <c r="C15" s="17">
        <v>132</v>
      </c>
      <c r="D15" s="18">
        <v>21.76</v>
      </c>
      <c r="E15" s="10" t="s">
        <v>0</v>
      </c>
      <c r="F15" s="10" t="s">
        <v>11</v>
      </c>
    </row>
    <row r="16" spans="1:7">
      <c r="B16" s="41">
        <v>44322.441828703704</v>
      </c>
      <c r="C16" s="17">
        <v>118</v>
      </c>
      <c r="D16" s="18">
        <v>21.54</v>
      </c>
      <c r="E16" s="10" t="s">
        <v>0</v>
      </c>
      <c r="F16" s="10" t="s">
        <v>11</v>
      </c>
    </row>
    <row r="17" spans="2:6">
      <c r="B17" s="41">
        <v>44322.454560185186</v>
      </c>
      <c r="C17" s="17">
        <v>14</v>
      </c>
      <c r="D17" s="18">
        <v>21.54</v>
      </c>
      <c r="E17" s="10" t="s">
        <v>0</v>
      </c>
      <c r="F17" s="10" t="s">
        <v>11</v>
      </c>
    </row>
    <row r="18" spans="2:6">
      <c r="B18" s="41">
        <v>44322.45694444445</v>
      </c>
      <c r="C18" s="17">
        <v>113</v>
      </c>
      <c r="D18" s="18">
        <v>21.54</v>
      </c>
      <c r="E18" s="10" t="s">
        <v>0</v>
      </c>
      <c r="F18" s="10" t="s">
        <v>11</v>
      </c>
    </row>
    <row r="19" spans="2:6">
      <c r="B19" s="41">
        <v>44322.46569444445</v>
      </c>
      <c r="C19" s="17">
        <v>118</v>
      </c>
      <c r="D19" s="18">
        <v>21.52</v>
      </c>
      <c r="E19" s="10" t="s">
        <v>0</v>
      </c>
      <c r="F19" s="10" t="s">
        <v>11</v>
      </c>
    </row>
    <row r="20" spans="2:6">
      <c r="B20" s="41">
        <v>44322.47797453704</v>
      </c>
      <c r="C20" s="17">
        <v>119</v>
      </c>
      <c r="D20" s="18">
        <v>21.36</v>
      </c>
      <c r="E20" s="10" t="s">
        <v>0</v>
      </c>
      <c r="F20" s="10" t="s">
        <v>11</v>
      </c>
    </row>
    <row r="21" spans="2:6">
      <c r="B21" s="41">
        <v>44322.491365740745</v>
      </c>
      <c r="C21" s="17">
        <v>140</v>
      </c>
      <c r="D21" s="18">
        <v>21.24</v>
      </c>
      <c r="E21" s="10" t="s">
        <v>0</v>
      </c>
      <c r="F21" s="10" t="s">
        <v>11</v>
      </c>
    </row>
    <row r="22" spans="2:6">
      <c r="B22" s="41">
        <v>44322.50984953704</v>
      </c>
      <c r="C22" s="17">
        <v>140</v>
      </c>
      <c r="D22" s="18">
        <v>21.38</v>
      </c>
      <c r="E22" s="10" t="s">
        <v>0</v>
      </c>
      <c r="F22" s="10" t="s">
        <v>11</v>
      </c>
    </row>
    <row r="23" spans="2:6">
      <c r="B23" s="41">
        <v>44322.522650462968</v>
      </c>
      <c r="C23" s="17">
        <v>176</v>
      </c>
      <c r="D23" s="18">
        <v>21.46</v>
      </c>
      <c r="E23" s="10" t="s">
        <v>0</v>
      </c>
      <c r="F23" s="10" t="s">
        <v>11</v>
      </c>
    </row>
    <row r="24" spans="2:6">
      <c r="B24" s="41">
        <v>44322.536435185189</v>
      </c>
      <c r="C24" s="17">
        <v>63</v>
      </c>
      <c r="D24" s="18">
        <v>21.42</v>
      </c>
      <c r="E24" s="10" t="s">
        <v>0</v>
      </c>
      <c r="F24" s="10" t="s">
        <v>11</v>
      </c>
    </row>
    <row r="25" spans="2:6">
      <c r="B25" s="41">
        <v>44322.536435185189</v>
      </c>
      <c r="C25" s="17">
        <v>76</v>
      </c>
      <c r="D25" s="18">
        <v>21.42</v>
      </c>
      <c r="E25" s="10" t="s">
        <v>0</v>
      </c>
      <c r="F25" s="10" t="s">
        <v>11</v>
      </c>
    </row>
    <row r="26" spans="2:6">
      <c r="B26" s="41">
        <v>44322.552280092597</v>
      </c>
      <c r="C26" s="17">
        <v>146</v>
      </c>
      <c r="D26" s="18">
        <v>21.4</v>
      </c>
      <c r="E26" s="10" t="s">
        <v>0</v>
      </c>
      <c r="F26" s="10" t="s">
        <v>11</v>
      </c>
    </row>
    <row r="27" spans="2:6">
      <c r="B27" s="41">
        <v>44322.566666666666</v>
      </c>
      <c r="C27" s="17">
        <v>158</v>
      </c>
      <c r="D27" s="18">
        <v>21.36</v>
      </c>
      <c r="E27" s="10" t="s">
        <v>0</v>
      </c>
      <c r="F27" s="10" t="s">
        <v>11</v>
      </c>
    </row>
    <row r="28" spans="2:6">
      <c r="B28" s="41">
        <v>44322.583032407412</v>
      </c>
      <c r="C28" s="17">
        <v>151</v>
      </c>
      <c r="D28" s="18">
        <v>21.3</v>
      </c>
      <c r="E28" s="10" t="s">
        <v>0</v>
      </c>
      <c r="F28" s="10" t="s">
        <v>11</v>
      </c>
    </row>
    <row r="29" spans="2:6">
      <c r="B29" s="41">
        <v>44322.583032407412</v>
      </c>
      <c r="C29" s="17">
        <v>14</v>
      </c>
      <c r="D29" s="18">
        <v>21.3</v>
      </c>
      <c r="E29" s="10" t="s">
        <v>0</v>
      </c>
      <c r="F29" s="10" t="s">
        <v>11</v>
      </c>
    </row>
    <row r="30" spans="2:6">
      <c r="B30" s="41">
        <v>44322.602106481485</v>
      </c>
      <c r="C30" s="17">
        <v>163</v>
      </c>
      <c r="D30" s="18">
        <v>21.4</v>
      </c>
      <c r="E30" s="10" t="s">
        <v>0</v>
      </c>
      <c r="F30" s="10" t="s">
        <v>11</v>
      </c>
    </row>
    <row r="31" spans="2:6">
      <c r="B31" s="41">
        <v>44322.612418981487</v>
      </c>
      <c r="C31" s="17">
        <v>129</v>
      </c>
      <c r="D31" s="18">
        <v>21.48</v>
      </c>
      <c r="E31" s="10" t="s">
        <v>0</v>
      </c>
      <c r="F31" s="10" t="s">
        <v>11</v>
      </c>
    </row>
    <row r="32" spans="2:6">
      <c r="B32" s="41">
        <v>44322.624016203707</v>
      </c>
      <c r="C32" s="17">
        <v>116</v>
      </c>
      <c r="D32" s="18">
        <v>21.78</v>
      </c>
      <c r="E32" s="10" t="s">
        <v>0</v>
      </c>
      <c r="F32" s="10" t="s">
        <v>11</v>
      </c>
    </row>
    <row r="33" spans="2:6">
      <c r="B33" s="41">
        <v>44322.636134259265</v>
      </c>
      <c r="C33" s="17">
        <v>31</v>
      </c>
      <c r="D33" s="18">
        <v>21.66</v>
      </c>
      <c r="E33" s="10" t="s">
        <v>0</v>
      </c>
      <c r="F33" s="10" t="s">
        <v>11</v>
      </c>
    </row>
    <row r="34" spans="2:6">
      <c r="B34" s="41">
        <v>44322.636134259265</v>
      </c>
      <c r="C34" s="17">
        <v>92</v>
      </c>
      <c r="D34" s="18">
        <v>21.66</v>
      </c>
      <c r="E34" s="10" t="s">
        <v>0</v>
      </c>
      <c r="F34" s="10" t="s">
        <v>11</v>
      </c>
    </row>
    <row r="35" spans="2:6">
      <c r="B35" s="41">
        <v>44322.652060185188</v>
      </c>
      <c r="C35" s="17">
        <v>143</v>
      </c>
      <c r="D35" s="18">
        <v>21.58</v>
      </c>
      <c r="E35" s="10" t="s">
        <v>0</v>
      </c>
      <c r="F35" s="10" t="s">
        <v>11</v>
      </c>
    </row>
    <row r="36" spans="2:6">
      <c r="B36" s="41">
        <v>44322.665000000001</v>
      </c>
      <c r="C36" s="17">
        <v>134</v>
      </c>
      <c r="D36" s="18">
        <v>21.52</v>
      </c>
      <c r="E36" s="10" t="s">
        <v>0</v>
      </c>
      <c r="F36" s="10" t="s">
        <v>11</v>
      </c>
    </row>
    <row r="37" spans="2:6">
      <c r="B37" s="41">
        <v>44322.665000000001</v>
      </c>
      <c r="C37" s="17">
        <v>4</v>
      </c>
      <c r="D37" s="18">
        <v>21.52</v>
      </c>
      <c r="E37" s="10" t="s">
        <v>0</v>
      </c>
      <c r="F37" s="10" t="s">
        <v>11</v>
      </c>
    </row>
    <row r="38" spans="2:6">
      <c r="B38" s="41">
        <v>44322.676226851858</v>
      </c>
      <c r="C38" s="17">
        <v>164</v>
      </c>
      <c r="D38" s="18">
        <v>21.56</v>
      </c>
      <c r="E38" s="10" t="s">
        <v>0</v>
      </c>
      <c r="F38" s="10" t="s">
        <v>11</v>
      </c>
    </row>
    <row r="39" spans="2:6">
      <c r="B39" s="41">
        <v>44322.676226851858</v>
      </c>
      <c r="C39" s="17">
        <v>1</v>
      </c>
      <c r="D39" s="18">
        <v>21.56</v>
      </c>
      <c r="E39" s="10" t="s">
        <v>0</v>
      </c>
      <c r="F39" s="10" t="s">
        <v>11</v>
      </c>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5" priority="4">
      <formula>LEN(TRIM(B8))&gt;0</formula>
    </cfRule>
  </conditionalFormatting>
  <conditionalFormatting sqref="C15:D52">
    <cfRule type="notContainsBlanks" dxfId="4" priority="3">
      <formula>LEN(TRIM(C15))&gt;0</formula>
    </cfRule>
  </conditionalFormatting>
  <conditionalFormatting sqref="B8">
    <cfRule type="notContainsBlanks" dxfId="3" priority="2">
      <formula>LEN(TRIM(B8))&gt;0</formula>
    </cfRule>
  </conditionalFormatting>
  <dataValidations count="1">
    <dataValidation type="list" allowBlank="1" showInputMessage="1" showErrorMessage="1" sqref="WHD5 VXH5 VNL5 VDP5 UTT5 UJX5 UAB5 TQF5 TGJ5 SWN5 SMR5 SCV5 RSZ5 RJD5 QZH5 QPL5 QFP5 PVT5 PLX5 PCB5 OSF5 OIJ5 NYN5 NOR5 NEV5 MUZ5 MLD5 MBH5 LRL5 LHP5 KXT5 KNX5 KEB5 JUF5 JKJ5 JAN5 IQR5 IGV5 HWZ5 HND5 HDH5 GTL5 GJP5 FZT5 FPX5 FGB5 EWF5 EMJ5 ECN5 DSR5 DIV5 CYZ5 CPD5 CFH5 BVL5 BLP5 BBT5 ARX5 AIB5 YF5 OJ5 EN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46DF1-EEA8-421D-ADAF-010D904FB296}">
  <sheetPr>
    <pageSetUpPr fitToPage="1"/>
  </sheetPr>
  <dimension ref="A1:G140"/>
  <sheetViews>
    <sheetView showGridLines="0" zoomScaleNormal="100" workbookViewId="0">
      <selection activeCell="K15" sqref="K15"/>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21" width="9.1796875" style="1" customWidth="1"/>
    <col min="122" max="122" width="3" style="1" bestFit="1" customWidth="1"/>
    <col min="123" max="123" width="10.1796875" style="1" bestFit="1" customWidth="1"/>
    <col min="124" max="124" width="36.54296875" style="1" bestFit="1" customWidth="1"/>
    <col min="125" max="125" width="18.54296875" style="1" customWidth="1"/>
    <col min="126" max="126" width="17.1796875" style="1" customWidth="1"/>
    <col min="127" max="130" width="4" style="1"/>
    <col min="131" max="131" width="4" style="1" bestFit="1" customWidth="1"/>
    <col min="132" max="132" width="32.453125" style="1" customWidth="1"/>
    <col min="133" max="133" width="16.7265625" style="1" customWidth="1"/>
    <col min="134" max="134" width="16.81640625" style="1" customWidth="1"/>
    <col min="135" max="135" width="20.1796875" style="1" customWidth="1"/>
    <col min="136" max="136" width="18.7265625" style="1" customWidth="1"/>
    <col min="137" max="138" width="9.1796875" style="1" customWidth="1"/>
    <col min="139" max="139" width="12.54296875" style="1" bestFit="1" customWidth="1"/>
    <col min="140" max="144" width="9.1796875" style="1" customWidth="1"/>
    <col min="145" max="145" width="30.7265625" style="1" bestFit="1" customWidth="1"/>
    <col min="146" max="146" width="15.26953125" style="1" customWidth="1"/>
    <col min="147" max="147" width="20.54296875" style="1" bestFit="1" customWidth="1"/>
    <col min="148" max="148" width="11.7265625" style="1" customWidth="1"/>
    <col min="149" max="149" width="15.81640625" style="1" bestFit="1" customWidth="1"/>
    <col min="150" max="150" width="26.453125" style="1" bestFit="1" customWidth="1"/>
    <col min="151" max="151" width="22.1796875" style="1" bestFit="1" customWidth="1"/>
    <col min="152" max="152" width="9.1796875" style="1" customWidth="1"/>
    <col min="153" max="153" width="10.7265625" style="1" customWidth="1"/>
    <col min="154" max="377" width="9.1796875" style="1" customWidth="1"/>
    <col min="378" max="378" width="3" style="1" bestFit="1" customWidth="1"/>
    <col min="379" max="379" width="10.1796875" style="1" bestFit="1" customWidth="1"/>
    <col min="380" max="380" width="36.54296875" style="1" bestFit="1" customWidth="1"/>
    <col min="381" max="381" width="18.54296875" style="1" customWidth="1"/>
    <col min="382" max="382" width="17.1796875" style="1" customWidth="1"/>
    <col min="383" max="386" width="4" style="1"/>
    <col min="387" max="387" width="4" style="1" bestFit="1" customWidth="1"/>
    <col min="388" max="388" width="32.453125" style="1" customWidth="1"/>
    <col min="389" max="389" width="16.7265625" style="1" customWidth="1"/>
    <col min="390" max="390" width="16.81640625" style="1" customWidth="1"/>
    <col min="391" max="391" width="20.1796875" style="1" customWidth="1"/>
    <col min="392" max="392" width="18.7265625" style="1" customWidth="1"/>
    <col min="393" max="394" width="9.1796875" style="1" customWidth="1"/>
    <col min="395" max="395" width="12.54296875" style="1" bestFit="1" customWidth="1"/>
    <col min="396" max="400" width="9.1796875" style="1" customWidth="1"/>
    <col min="401" max="401" width="30.7265625" style="1" bestFit="1" customWidth="1"/>
    <col min="402" max="402" width="15.26953125" style="1" customWidth="1"/>
    <col min="403" max="403" width="20.54296875" style="1" bestFit="1" customWidth="1"/>
    <col min="404" max="404" width="11.7265625" style="1" customWidth="1"/>
    <col min="405" max="405" width="15.81640625" style="1" bestFit="1" customWidth="1"/>
    <col min="406" max="406" width="26.453125" style="1" bestFit="1" customWidth="1"/>
    <col min="407" max="407" width="22.1796875" style="1" bestFit="1" customWidth="1"/>
    <col min="408" max="408" width="9.1796875" style="1" customWidth="1"/>
    <col min="409" max="409" width="10.7265625" style="1" customWidth="1"/>
    <col min="410" max="633" width="9.1796875" style="1" customWidth="1"/>
    <col min="634" max="634" width="3" style="1" bestFit="1" customWidth="1"/>
    <col min="635" max="635" width="10.1796875" style="1" bestFit="1" customWidth="1"/>
    <col min="636" max="636" width="36.54296875" style="1" bestFit="1" customWidth="1"/>
    <col min="637" max="637" width="18.54296875" style="1" customWidth="1"/>
    <col min="638" max="638" width="17.1796875" style="1" customWidth="1"/>
    <col min="639" max="642" width="4" style="1"/>
    <col min="643" max="643" width="4" style="1" bestFit="1" customWidth="1"/>
    <col min="644" max="644" width="32.453125" style="1" customWidth="1"/>
    <col min="645" max="645" width="16.7265625" style="1" customWidth="1"/>
    <col min="646" max="646" width="16.81640625" style="1" customWidth="1"/>
    <col min="647" max="647" width="20.1796875" style="1" customWidth="1"/>
    <col min="648" max="648" width="18.7265625" style="1" customWidth="1"/>
    <col min="649" max="650" width="9.1796875" style="1" customWidth="1"/>
    <col min="651" max="651" width="12.54296875" style="1" bestFit="1" customWidth="1"/>
    <col min="652" max="656" width="9.1796875" style="1" customWidth="1"/>
    <col min="657" max="657" width="30.7265625" style="1" bestFit="1" customWidth="1"/>
    <col min="658" max="658" width="15.26953125" style="1" customWidth="1"/>
    <col min="659" max="659" width="20.54296875" style="1" bestFit="1" customWidth="1"/>
    <col min="660" max="660" width="11.7265625" style="1" customWidth="1"/>
    <col min="661" max="661" width="15.81640625" style="1" bestFit="1" customWidth="1"/>
    <col min="662" max="662" width="26.453125" style="1" bestFit="1" customWidth="1"/>
    <col min="663" max="663" width="22.1796875" style="1" bestFit="1" customWidth="1"/>
    <col min="664" max="664" width="9.1796875" style="1" customWidth="1"/>
    <col min="665" max="665" width="10.7265625" style="1" customWidth="1"/>
    <col min="666" max="889" width="9.1796875" style="1" customWidth="1"/>
    <col min="890" max="890" width="3" style="1" bestFit="1" customWidth="1"/>
    <col min="891" max="891" width="10.1796875" style="1" bestFit="1" customWidth="1"/>
    <col min="892" max="892" width="36.54296875" style="1" bestFit="1" customWidth="1"/>
    <col min="893" max="893" width="18.54296875" style="1" customWidth="1"/>
    <col min="894" max="894" width="17.1796875" style="1" customWidth="1"/>
    <col min="895" max="898" width="4" style="1"/>
    <col min="899" max="899" width="4" style="1" bestFit="1" customWidth="1"/>
    <col min="900" max="900" width="32.453125" style="1" customWidth="1"/>
    <col min="901" max="901" width="16.7265625" style="1" customWidth="1"/>
    <col min="902" max="902" width="16.81640625" style="1" customWidth="1"/>
    <col min="903" max="903" width="20.1796875" style="1" customWidth="1"/>
    <col min="904" max="904" width="18.7265625" style="1" customWidth="1"/>
    <col min="905" max="906" width="9.1796875" style="1" customWidth="1"/>
    <col min="907" max="907" width="12.54296875" style="1" bestFit="1" customWidth="1"/>
    <col min="908" max="912" width="9.1796875" style="1" customWidth="1"/>
    <col min="913" max="913" width="30.7265625" style="1" bestFit="1" customWidth="1"/>
    <col min="914" max="914" width="15.26953125" style="1" customWidth="1"/>
    <col min="915" max="915" width="20.54296875" style="1" bestFit="1" customWidth="1"/>
    <col min="916" max="916" width="11.7265625" style="1" customWidth="1"/>
    <col min="917" max="917" width="15.81640625" style="1" bestFit="1" customWidth="1"/>
    <col min="918" max="918" width="26.453125" style="1" bestFit="1" customWidth="1"/>
    <col min="919" max="919" width="22.1796875" style="1" bestFit="1" customWidth="1"/>
    <col min="920" max="920" width="9.1796875" style="1" customWidth="1"/>
    <col min="921" max="921" width="10.7265625" style="1" customWidth="1"/>
    <col min="922" max="1145" width="9.1796875" style="1" customWidth="1"/>
    <col min="1146" max="1146" width="3" style="1" bestFit="1" customWidth="1"/>
    <col min="1147" max="1147" width="10.1796875" style="1" bestFit="1" customWidth="1"/>
    <col min="1148" max="1148" width="36.54296875" style="1" bestFit="1" customWidth="1"/>
    <col min="1149" max="1149" width="18.54296875" style="1" customWidth="1"/>
    <col min="1150" max="1150" width="17.1796875" style="1" customWidth="1"/>
    <col min="1151" max="1154" width="4" style="1"/>
    <col min="1155" max="1155" width="4" style="1" bestFit="1" customWidth="1"/>
    <col min="1156" max="1156" width="32.453125" style="1" customWidth="1"/>
    <col min="1157" max="1157" width="16.7265625" style="1" customWidth="1"/>
    <col min="1158" max="1158" width="16.81640625" style="1" customWidth="1"/>
    <col min="1159" max="1159" width="20.1796875" style="1" customWidth="1"/>
    <col min="1160" max="1160" width="18.7265625" style="1" customWidth="1"/>
    <col min="1161" max="1162" width="9.1796875" style="1" customWidth="1"/>
    <col min="1163" max="1163" width="12.54296875" style="1" bestFit="1" customWidth="1"/>
    <col min="1164" max="1168" width="9.1796875" style="1" customWidth="1"/>
    <col min="1169" max="1169" width="30.7265625" style="1" bestFit="1" customWidth="1"/>
    <col min="1170" max="1170" width="15.26953125" style="1" customWidth="1"/>
    <col min="1171" max="1171" width="20.54296875" style="1" bestFit="1" customWidth="1"/>
    <col min="1172" max="1172" width="11.7265625" style="1" customWidth="1"/>
    <col min="1173" max="1173" width="15.81640625" style="1" bestFit="1" customWidth="1"/>
    <col min="1174" max="1174" width="26.453125" style="1" bestFit="1" customWidth="1"/>
    <col min="1175" max="1175" width="22.1796875" style="1" bestFit="1" customWidth="1"/>
    <col min="1176" max="1176" width="9.1796875" style="1" customWidth="1"/>
    <col min="1177" max="1177" width="10.7265625" style="1" customWidth="1"/>
    <col min="1178" max="1401" width="9.1796875" style="1" customWidth="1"/>
    <col min="1402" max="1402" width="3" style="1" bestFit="1" customWidth="1"/>
    <col min="1403" max="1403" width="10.1796875" style="1" bestFit="1" customWidth="1"/>
    <col min="1404" max="1404" width="36.54296875" style="1" bestFit="1" customWidth="1"/>
    <col min="1405" max="1405" width="18.54296875" style="1" customWidth="1"/>
    <col min="1406" max="1406" width="17.1796875" style="1" customWidth="1"/>
    <col min="1407" max="1410" width="4" style="1"/>
    <col min="1411" max="1411" width="4" style="1" bestFit="1" customWidth="1"/>
    <col min="1412" max="1412" width="32.453125" style="1" customWidth="1"/>
    <col min="1413" max="1413" width="16.7265625" style="1" customWidth="1"/>
    <col min="1414" max="1414" width="16.81640625" style="1" customWidth="1"/>
    <col min="1415" max="1415" width="20.1796875" style="1" customWidth="1"/>
    <col min="1416" max="1416" width="18.7265625" style="1" customWidth="1"/>
    <col min="1417" max="1418" width="9.1796875" style="1" customWidth="1"/>
    <col min="1419" max="1419" width="12.54296875" style="1" bestFit="1" customWidth="1"/>
    <col min="1420" max="1424" width="9.1796875" style="1" customWidth="1"/>
    <col min="1425" max="1425" width="30.7265625" style="1" bestFit="1" customWidth="1"/>
    <col min="1426" max="1426" width="15.26953125" style="1" customWidth="1"/>
    <col min="1427" max="1427" width="20.54296875" style="1" bestFit="1" customWidth="1"/>
    <col min="1428" max="1428" width="11.7265625" style="1" customWidth="1"/>
    <col min="1429" max="1429" width="15.81640625" style="1" bestFit="1" customWidth="1"/>
    <col min="1430" max="1430" width="26.453125" style="1" bestFit="1" customWidth="1"/>
    <col min="1431" max="1431" width="22.1796875" style="1" bestFit="1" customWidth="1"/>
    <col min="1432" max="1432" width="9.1796875" style="1" customWidth="1"/>
    <col min="1433" max="1433" width="10.7265625" style="1" customWidth="1"/>
    <col min="1434" max="1657" width="9.1796875" style="1" customWidth="1"/>
    <col min="1658" max="1658" width="3" style="1" bestFit="1" customWidth="1"/>
    <col min="1659" max="1659" width="10.1796875" style="1" bestFit="1" customWidth="1"/>
    <col min="1660" max="1660" width="36.54296875" style="1" bestFit="1" customWidth="1"/>
    <col min="1661" max="1661" width="18.54296875" style="1" customWidth="1"/>
    <col min="1662" max="1662" width="17.1796875" style="1" customWidth="1"/>
    <col min="1663" max="1666" width="4" style="1"/>
    <col min="1667" max="1667" width="4" style="1" bestFit="1" customWidth="1"/>
    <col min="1668" max="1668" width="32.453125" style="1" customWidth="1"/>
    <col min="1669" max="1669" width="16.7265625" style="1" customWidth="1"/>
    <col min="1670" max="1670" width="16.81640625" style="1" customWidth="1"/>
    <col min="1671" max="1671" width="20.1796875" style="1" customWidth="1"/>
    <col min="1672" max="1672" width="18.7265625" style="1" customWidth="1"/>
    <col min="1673" max="1674" width="9.1796875" style="1" customWidth="1"/>
    <col min="1675" max="1675" width="12.54296875" style="1" bestFit="1" customWidth="1"/>
    <col min="1676" max="1680" width="9.1796875" style="1" customWidth="1"/>
    <col min="1681" max="1681" width="30.7265625" style="1" bestFit="1" customWidth="1"/>
    <col min="1682" max="1682" width="15.26953125" style="1" customWidth="1"/>
    <col min="1683" max="1683" width="20.54296875" style="1" bestFit="1" customWidth="1"/>
    <col min="1684" max="1684" width="11.7265625" style="1" customWidth="1"/>
    <col min="1685" max="1685" width="15.81640625" style="1" bestFit="1" customWidth="1"/>
    <col min="1686" max="1686" width="26.453125" style="1" bestFit="1" customWidth="1"/>
    <col min="1687" max="1687" width="22.1796875" style="1" bestFit="1" customWidth="1"/>
    <col min="1688" max="1688" width="9.1796875" style="1" customWidth="1"/>
    <col min="1689" max="1689" width="10.7265625" style="1" customWidth="1"/>
    <col min="1690" max="1913" width="9.1796875" style="1" customWidth="1"/>
    <col min="1914" max="1914" width="3" style="1" bestFit="1" customWidth="1"/>
    <col min="1915" max="1915" width="10.1796875" style="1" bestFit="1" customWidth="1"/>
    <col min="1916" max="1916" width="36.54296875" style="1" bestFit="1" customWidth="1"/>
    <col min="1917" max="1917" width="18.54296875" style="1" customWidth="1"/>
    <col min="1918" max="1918" width="17.1796875" style="1" customWidth="1"/>
    <col min="1919" max="1922" width="4" style="1"/>
    <col min="1923" max="1923" width="4" style="1" bestFit="1" customWidth="1"/>
    <col min="1924" max="1924" width="32.453125" style="1" customWidth="1"/>
    <col min="1925" max="1925" width="16.7265625" style="1" customWidth="1"/>
    <col min="1926" max="1926" width="16.81640625" style="1" customWidth="1"/>
    <col min="1927" max="1927" width="20.1796875" style="1" customWidth="1"/>
    <col min="1928" max="1928" width="18.7265625" style="1" customWidth="1"/>
    <col min="1929" max="1930" width="9.1796875" style="1" customWidth="1"/>
    <col min="1931" max="1931" width="12.54296875" style="1" bestFit="1" customWidth="1"/>
    <col min="1932" max="1936" width="9.1796875" style="1" customWidth="1"/>
    <col min="1937" max="1937" width="30.7265625" style="1" bestFit="1" customWidth="1"/>
    <col min="1938" max="1938" width="15.26953125" style="1" customWidth="1"/>
    <col min="1939" max="1939" width="20.54296875" style="1" bestFit="1" customWidth="1"/>
    <col min="1940" max="1940" width="11.7265625" style="1" customWidth="1"/>
    <col min="1941" max="1941" width="15.81640625" style="1" bestFit="1" customWidth="1"/>
    <col min="1942" max="1942" width="26.453125" style="1" bestFit="1" customWidth="1"/>
    <col min="1943" max="1943" width="22.1796875" style="1" bestFit="1" customWidth="1"/>
    <col min="1944" max="1944" width="9.1796875" style="1" customWidth="1"/>
    <col min="1945" max="1945" width="10.7265625" style="1" customWidth="1"/>
    <col min="1946" max="2169" width="9.1796875" style="1" customWidth="1"/>
    <col min="2170" max="2170" width="3" style="1" bestFit="1" customWidth="1"/>
    <col min="2171" max="2171" width="10.1796875" style="1" bestFit="1" customWidth="1"/>
    <col min="2172" max="2172" width="36.54296875" style="1" bestFit="1" customWidth="1"/>
    <col min="2173" max="2173" width="18.54296875" style="1" customWidth="1"/>
    <col min="2174" max="2174" width="17.1796875" style="1" customWidth="1"/>
    <col min="2175" max="2178" width="4" style="1"/>
    <col min="2179" max="2179" width="4" style="1" bestFit="1" customWidth="1"/>
    <col min="2180" max="2180" width="32.453125" style="1" customWidth="1"/>
    <col min="2181" max="2181" width="16.7265625" style="1" customWidth="1"/>
    <col min="2182" max="2182" width="16.81640625" style="1" customWidth="1"/>
    <col min="2183" max="2183" width="20.1796875" style="1" customWidth="1"/>
    <col min="2184" max="2184" width="18.7265625" style="1" customWidth="1"/>
    <col min="2185" max="2186" width="9.1796875" style="1" customWidth="1"/>
    <col min="2187" max="2187" width="12.54296875" style="1" bestFit="1" customWidth="1"/>
    <col min="2188" max="2192" width="9.1796875" style="1" customWidth="1"/>
    <col min="2193" max="2193" width="30.7265625" style="1" bestFit="1" customWidth="1"/>
    <col min="2194" max="2194" width="15.26953125" style="1" customWidth="1"/>
    <col min="2195" max="2195" width="20.54296875" style="1" bestFit="1" customWidth="1"/>
    <col min="2196" max="2196" width="11.7265625" style="1" customWidth="1"/>
    <col min="2197" max="2197" width="15.81640625" style="1" bestFit="1" customWidth="1"/>
    <col min="2198" max="2198" width="26.453125" style="1" bestFit="1" customWidth="1"/>
    <col min="2199" max="2199" width="22.1796875" style="1" bestFit="1" customWidth="1"/>
    <col min="2200" max="2200" width="9.1796875" style="1" customWidth="1"/>
    <col min="2201" max="2201" width="10.7265625" style="1" customWidth="1"/>
    <col min="2202" max="2425" width="9.1796875" style="1" customWidth="1"/>
    <col min="2426" max="2426" width="3" style="1" bestFit="1" customWidth="1"/>
    <col min="2427" max="2427" width="10.1796875" style="1" bestFit="1" customWidth="1"/>
    <col min="2428" max="2428" width="36.54296875" style="1" bestFit="1" customWidth="1"/>
    <col min="2429" max="2429" width="18.54296875" style="1" customWidth="1"/>
    <col min="2430" max="2430" width="17.1796875" style="1" customWidth="1"/>
    <col min="2431" max="2434" width="4" style="1"/>
    <col min="2435" max="2435" width="4" style="1" bestFit="1" customWidth="1"/>
    <col min="2436" max="2436" width="32.453125" style="1" customWidth="1"/>
    <col min="2437" max="2437" width="16.7265625" style="1" customWidth="1"/>
    <col min="2438" max="2438" width="16.81640625" style="1" customWidth="1"/>
    <col min="2439" max="2439" width="20.1796875" style="1" customWidth="1"/>
    <col min="2440" max="2440" width="18.7265625" style="1" customWidth="1"/>
    <col min="2441" max="2442" width="9.1796875" style="1" customWidth="1"/>
    <col min="2443" max="2443" width="12.54296875" style="1" bestFit="1" customWidth="1"/>
    <col min="2444" max="2448" width="9.1796875" style="1" customWidth="1"/>
    <col min="2449" max="2449" width="30.7265625" style="1" bestFit="1" customWidth="1"/>
    <col min="2450" max="2450" width="15.26953125" style="1" customWidth="1"/>
    <col min="2451" max="2451" width="20.54296875" style="1" bestFit="1" customWidth="1"/>
    <col min="2452" max="2452" width="11.7265625" style="1" customWidth="1"/>
    <col min="2453" max="2453" width="15.81640625" style="1" bestFit="1" customWidth="1"/>
    <col min="2454" max="2454" width="26.453125" style="1" bestFit="1" customWidth="1"/>
    <col min="2455" max="2455" width="22.1796875" style="1" bestFit="1" customWidth="1"/>
    <col min="2456" max="2456" width="9.1796875" style="1" customWidth="1"/>
    <col min="2457" max="2457" width="10.7265625" style="1" customWidth="1"/>
    <col min="2458" max="2681" width="9.1796875" style="1" customWidth="1"/>
    <col min="2682" max="2682" width="3" style="1" bestFit="1" customWidth="1"/>
    <col min="2683" max="2683" width="10.1796875" style="1" bestFit="1" customWidth="1"/>
    <col min="2684" max="2684" width="36.54296875" style="1" bestFit="1" customWidth="1"/>
    <col min="2685" max="2685" width="18.54296875" style="1" customWidth="1"/>
    <col min="2686" max="2686" width="17.1796875" style="1" customWidth="1"/>
    <col min="2687" max="2690" width="4" style="1"/>
    <col min="2691" max="2691" width="4" style="1" bestFit="1" customWidth="1"/>
    <col min="2692" max="2692" width="32.453125" style="1" customWidth="1"/>
    <col min="2693" max="2693" width="16.7265625" style="1" customWidth="1"/>
    <col min="2694" max="2694" width="16.81640625" style="1" customWidth="1"/>
    <col min="2695" max="2695" width="20.1796875" style="1" customWidth="1"/>
    <col min="2696" max="2696" width="18.7265625" style="1" customWidth="1"/>
    <col min="2697" max="2698" width="9.1796875" style="1" customWidth="1"/>
    <col min="2699" max="2699" width="12.54296875" style="1" bestFit="1" customWidth="1"/>
    <col min="2700" max="2704" width="9.1796875" style="1" customWidth="1"/>
    <col min="2705" max="2705" width="30.7265625" style="1" bestFit="1" customWidth="1"/>
    <col min="2706" max="2706" width="15.26953125" style="1" customWidth="1"/>
    <col min="2707" max="2707" width="20.54296875" style="1" bestFit="1" customWidth="1"/>
    <col min="2708" max="2708" width="11.7265625" style="1" customWidth="1"/>
    <col min="2709" max="2709" width="15.81640625" style="1" bestFit="1" customWidth="1"/>
    <col min="2710" max="2710" width="26.453125" style="1" bestFit="1" customWidth="1"/>
    <col min="2711" max="2711" width="22.1796875" style="1" bestFit="1" customWidth="1"/>
    <col min="2712" max="2712" width="9.1796875" style="1" customWidth="1"/>
    <col min="2713" max="2713" width="10.7265625" style="1" customWidth="1"/>
    <col min="2714" max="2937" width="9.1796875" style="1" customWidth="1"/>
    <col min="2938" max="2938" width="3" style="1" bestFit="1" customWidth="1"/>
    <col min="2939" max="2939" width="10.1796875" style="1" bestFit="1" customWidth="1"/>
    <col min="2940" max="2940" width="36.54296875" style="1" bestFit="1" customWidth="1"/>
    <col min="2941" max="2941" width="18.54296875" style="1" customWidth="1"/>
    <col min="2942" max="2942" width="17.1796875" style="1" customWidth="1"/>
    <col min="2943" max="2946" width="4" style="1"/>
    <col min="2947" max="2947" width="4" style="1" bestFit="1" customWidth="1"/>
    <col min="2948" max="2948" width="32.453125" style="1" customWidth="1"/>
    <col min="2949" max="2949" width="16.7265625" style="1" customWidth="1"/>
    <col min="2950" max="2950" width="16.81640625" style="1" customWidth="1"/>
    <col min="2951" max="2951" width="20.1796875" style="1" customWidth="1"/>
    <col min="2952" max="2952" width="18.7265625" style="1" customWidth="1"/>
    <col min="2953" max="2954" width="9.1796875" style="1" customWidth="1"/>
    <col min="2955" max="2955" width="12.54296875" style="1" bestFit="1" customWidth="1"/>
    <col min="2956" max="2960" width="9.1796875" style="1" customWidth="1"/>
    <col min="2961" max="2961" width="30.7265625" style="1" bestFit="1" customWidth="1"/>
    <col min="2962" max="2962" width="15.26953125" style="1" customWidth="1"/>
    <col min="2963" max="2963" width="20.54296875" style="1" bestFit="1" customWidth="1"/>
    <col min="2964" max="2964" width="11.7265625" style="1" customWidth="1"/>
    <col min="2965" max="2965" width="15.81640625" style="1" bestFit="1" customWidth="1"/>
    <col min="2966" max="2966" width="26.453125" style="1" bestFit="1" customWidth="1"/>
    <col min="2967" max="2967" width="22.1796875" style="1" bestFit="1" customWidth="1"/>
    <col min="2968" max="2968" width="9.1796875" style="1" customWidth="1"/>
    <col min="2969" max="2969" width="10.7265625" style="1" customWidth="1"/>
    <col min="2970" max="3193" width="9.1796875" style="1" customWidth="1"/>
    <col min="3194" max="3194" width="3" style="1" bestFit="1" customWidth="1"/>
    <col min="3195" max="3195" width="10.1796875" style="1" bestFit="1" customWidth="1"/>
    <col min="3196" max="3196" width="36.54296875" style="1" bestFit="1" customWidth="1"/>
    <col min="3197" max="3197" width="18.54296875" style="1" customWidth="1"/>
    <col min="3198" max="3198" width="17.1796875" style="1" customWidth="1"/>
    <col min="3199" max="3202" width="4" style="1"/>
    <col min="3203" max="3203" width="4" style="1" bestFit="1" customWidth="1"/>
    <col min="3204" max="3204" width="32.453125" style="1" customWidth="1"/>
    <col min="3205" max="3205" width="16.7265625" style="1" customWidth="1"/>
    <col min="3206" max="3206" width="16.81640625" style="1" customWidth="1"/>
    <col min="3207" max="3207" width="20.1796875" style="1" customWidth="1"/>
    <col min="3208" max="3208" width="18.7265625" style="1" customWidth="1"/>
    <col min="3209" max="3210" width="9.1796875" style="1" customWidth="1"/>
    <col min="3211" max="3211" width="12.54296875" style="1" bestFit="1" customWidth="1"/>
    <col min="3212" max="3216" width="9.1796875" style="1" customWidth="1"/>
    <col min="3217" max="3217" width="30.7265625" style="1" bestFit="1" customWidth="1"/>
    <col min="3218" max="3218" width="15.26953125" style="1" customWidth="1"/>
    <col min="3219" max="3219" width="20.54296875" style="1" bestFit="1" customWidth="1"/>
    <col min="3220" max="3220" width="11.7265625" style="1" customWidth="1"/>
    <col min="3221" max="3221" width="15.81640625" style="1" bestFit="1" customWidth="1"/>
    <col min="3222" max="3222" width="26.453125" style="1" bestFit="1" customWidth="1"/>
    <col min="3223" max="3223" width="22.1796875" style="1" bestFit="1" customWidth="1"/>
    <col min="3224" max="3224" width="9.1796875" style="1" customWidth="1"/>
    <col min="3225" max="3225" width="10.7265625" style="1" customWidth="1"/>
    <col min="3226" max="3449" width="9.1796875" style="1" customWidth="1"/>
    <col min="3450" max="3450" width="3" style="1" bestFit="1" customWidth="1"/>
    <col min="3451" max="3451" width="10.1796875" style="1" bestFit="1" customWidth="1"/>
    <col min="3452" max="3452" width="36.54296875" style="1" bestFit="1" customWidth="1"/>
    <col min="3453" max="3453" width="18.54296875" style="1" customWidth="1"/>
    <col min="3454" max="3454" width="17.1796875" style="1" customWidth="1"/>
    <col min="3455" max="3458" width="4" style="1"/>
    <col min="3459" max="3459" width="4" style="1" bestFit="1" customWidth="1"/>
    <col min="3460" max="3460" width="32.453125" style="1" customWidth="1"/>
    <col min="3461" max="3461" width="16.7265625" style="1" customWidth="1"/>
    <col min="3462" max="3462" width="16.81640625" style="1" customWidth="1"/>
    <col min="3463" max="3463" width="20.1796875" style="1" customWidth="1"/>
    <col min="3464" max="3464" width="18.7265625" style="1" customWidth="1"/>
    <col min="3465" max="3466" width="9.1796875" style="1" customWidth="1"/>
    <col min="3467" max="3467" width="12.54296875" style="1" bestFit="1" customWidth="1"/>
    <col min="3468" max="3472" width="9.1796875" style="1" customWidth="1"/>
    <col min="3473" max="3473" width="30.7265625" style="1" bestFit="1" customWidth="1"/>
    <col min="3474" max="3474" width="15.26953125" style="1" customWidth="1"/>
    <col min="3475" max="3475" width="20.54296875" style="1" bestFit="1" customWidth="1"/>
    <col min="3476" max="3476" width="11.7265625" style="1" customWidth="1"/>
    <col min="3477" max="3477" width="15.81640625" style="1" bestFit="1" customWidth="1"/>
    <col min="3478" max="3478" width="26.453125" style="1" bestFit="1" customWidth="1"/>
    <col min="3479" max="3479" width="22.1796875" style="1" bestFit="1" customWidth="1"/>
    <col min="3480" max="3480" width="9.1796875" style="1" customWidth="1"/>
    <col min="3481" max="3481" width="10.7265625" style="1" customWidth="1"/>
    <col min="3482" max="3705" width="9.1796875" style="1" customWidth="1"/>
    <col min="3706" max="3706" width="3" style="1" bestFit="1" customWidth="1"/>
    <col min="3707" max="3707" width="10.1796875" style="1" bestFit="1" customWidth="1"/>
    <col min="3708" max="3708" width="36.54296875" style="1" bestFit="1" customWidth="1"/>
    <col min="3709" max="3709" width="18.54296875" style="1" customWidth="1"/>
    <col min="3710" max="3710" width="17.1796875" style="1" customWidth="1"/>
    <col min="3711" max="3714" width="4" style="1"/>
    <col min="3715" max="3715" width="4" style="1" bestFit="1" customWidth="1"/>
    <col min="3716" max="3716" width="32.453125" style="1" customWidth="1"/>
    <col min="3717" max="3717" width="16.7265625" style="1" customWidth="1"/>
    <col min="3718" max="3718" width="16.81640625" style="1" customWidth="1"/>
    <col min="3719" max="3719" width="20.1796875" style="1" customWidth="1"/>
    <col min="3720" max="3720" width="18.7265625" style="1" customWidth="1"/>
    <col min="3721" max="3722" width="9.1796875" style="1" customWidth="1"/>
    <col min="3723" max="3723" width="12.54296875" style="1" bestFit="1" customWidth="1"/>
    <col min="3724" max="3728" width="9.1796875" style="1" customWidth="1"/>
    <col min="3729" max="3729" width="30.7265625" style="1" bestFit="1" customWidth="1"/>
    <col min="3730" max="3730" width="15.26953125" style="1" customWidth="1"/>
    <col min="3731" max="3731" width="20.54296875" style="1" bestFit="1" customWidth="1"/>
    <col min="3732" max="3732" width="11.7265625" style="1" customWidth="1"/>
    <col min="3733" max="3733" width="15.81640625" style="1" bestFit="1" customWidth="1"/>
    <col min="3734" max="3734" width="26.453125" style="1" bestFit="1" customWidth="1"/>
    <col min="3735" max="3735" width="22.1796875" style="1" bestFit="1" customWidth="1"/>
    <col min="3736" max="3736" width="9.1796875" style="1" customWidth="1"/>
    <col min="3737" max="3737" width="10.7265625" style="1" customWidth="1"/>
    <col min="3738" max="3961" width="9.1796875" style="1" customWidth="1"/>
    <col min="3962" max="3962" width="3" style="1" bestFit="1" customWidth="1"/>
    <col min="3963" max="3963" width="10.1796875" style="1" bestFit="1" customWidth="1"/>
    <col min="3964" max="3964" width="36.54296875" style="1" bestFit="1" customWidth="1"/>
    <col min="3965" max="3965" width="18.54296875" style="1" customWidth="1"/>
    <col min="3966" max="3966" width="17.1796875" style="1" customWidth="1"/>
    <col min="3967" max="3970" width="4" style="1"/>
    <col min="3971" max="3971" width="4" style="1" bestFit="1" customWidth="1"/>
    <col min="3972" max="3972" width="32.453125" style="1" customWidth="1"/>
    <col min="3973" max="3973" width="16.7265625" style="1" customWidth="1"/>
    <col min="3974" max="3974" width="16.81640625" style="1" customWidth="1"/>
    <col min="3975" max="3975" width="20.1796875" style="1" customWidth="1"/>
    <col min="3976" max="3976" width="18.7265625" style="1" customWidth="1"/>
    <col min="3977" max="3978" width="9.1796875" style="1" customWidth="1"/>
    <col min="3979" max="3979" width="12.54296875" style="1" bestFit="1" customWidth="1"/>
    <col min="3980" max="3984" width="9.1796875" style="1" customWidth="1"/>
    <col min="3985" max="3985" width="30.7265625" style="1" bestFit="1" customWidth="1"/>
    <col min="3986" max="3986" width="15.26953125" style="1" customWidth="1"/>
    <col min="3987" max="3987" width="20.54296875" style="1" bestFit="1" customWidth="1"/>
    <col min="3988" max="3988" width="11.7265625" style="1" customWidth="1"/>
    <col min="3989" max="3989" width="15.81640625" style="1" bestFit="1" customWidth="1"/>
    <col min="3990" max="3990" width="26.453125" style="1" bestFit="1" customWidth="1"/>
    <col min="3991" max="3991" width="22.1796875" style="1" bestFit="1" customWidth="1"/>
    <col min="3992" max="3992" width="9.1796875" style="1" customWidth="1"/>
    <col min="3993" max="3993" width="10.7265625" style="1" customWidth="1"/>
    <col min="3994" max="4217" width="9.1796875" style="1" customWidth="1"/>
    <col min="4218" max="4218" width="3" style="1" bestFit="1" customWidth="1"/>
    <col min="4219" max="4219" width="10.1796875" style="1" bestFit="1" customWidth="1"/>
    <col min="4220" max="4220" width="36.54296875" style="1" bestFit="1" customWidth="1"/>
    <col min="4221" max="4221" width="18.54296875" style="1" customWidth="1"/>
    <col min="4222" max="4222" width="17.1796875" style="1" customWidth="1"/>
    <col min="4223" max="4226" width="4" style="1"/>
    <col min="4227" max="4227" width="4" style="1" bestFit="1" customWidth="1"/>
    <col min="4228" max="4228" width="32.453125" style="1" customWidth="1"/>
    <col min="4229" max="4229" width="16.7265625" style="1" customWidth="1"/>
    <col min="4230" max="4230" width="16.81640625" style="1" customWidth="1"/>
    <col min="4231" max="4231" width="20.1796875" style="1" customWidth="1"/>
    <col min="4232" max="4232" width="18.7265625" style="1" customWidth="1"/>
    <col min="4233" max="4234" width="9.1796875" style="1" customWidth="1"/>
    <col min="4235" max="4235" width="12.54296875" style="1" bestFit="1" customWidth="1"/>
    <col min="4236" max="4240" width="9.1796875" style="1" customWidth="1"/>
    <col min="4241" max="4241" width="30.7265625" style="1" bestFit="1" customWidth="1"/>
    <col min="4242" max="4242" width="15.26953125" style="1" customWidth="1"/>
    <col min="4243" max="4243" width="20.54296875" style="1" bestFit="1" customWidth="1"/>
    <col min="4244" max="4244" width="11.7265625" style="1" customWidth="1"/>
    <col min="4245" max="4245" width="15.81640625" style="1" bestFit="1" customWidth="1"/>
    <col min="4246" max="4246" width="26.453125" style="1" bestFit="1" customWidth="1"/>
    <col min="4247" max="4247" width="22.1796875" style="1" bestFit="1" customWidth="1"/>
    <col min="4248" max="4248" width="9.1796875" style="1" customWidth="1"/>
    <col min="4249" max="4249" width="10.7265625" style="1" customWidth="1"/>
    <col min="4250" max="4473" width="9.1796875" style="1" customWidth="1"/>
    <col min="4474" max="4474" width="3" style="1" bestFit="1" customWidth="1"/>
    <col min="4475" max="4475" width="10.1796875" style="1" bestFit="1" customWidth="1"/>
    <col min="4476" max="4476" width="36.54296875" style="1" bestFit="1" customWidth="1"/>
    <col min="4477" max="4477" width="18.54296875" style="1" customWidth="1"/>
    <col min="4478" max="4478" width="17.1796875" style="1" customWidth="1"/>
    <col min="4479" max="4482" width="4" style="1"/>
    <col min="4483" max="4483" width="4" style="1" bestFit="1" customWidth="1"/>
    <col min="4484" max="4484" width="32.453125" style="1" customWidth="1"/>
    <col min="4485" max="4485" width="16.7265625" style="1" customWidth="1"/>
    <col min="4486" max="4486" width="16.81640625" style="1" customWidth="1"/>
    <col min="4487" max="4487" width="20.1796875" style="1" customWidth="1"/>
    <col min="4488" max="4488" width="18.7265625" style="1" customWidth="1"/>
    <col min="4489" max="4490" width="9.1796875" style="1" customWidth="1"/>
    <col min="4491" max="4491" width="12.54296875" style="1" bestFit="1" customWidth="1"/>
    <col min="4492" max="4496" width="9.1796875" style="1" customWidth="1"/>
    <col min="4497" max="4497" width="30.7265625" style="1" bestFit="1" customWidth="1"/>
    <col min="4498" max="4498" width="15.26953125" style="1" customWidth="1"/>
    <col min="4499" max="4499" width="20.54296875" style="1" bestFit="1" customWidth="1"/>
    <col min="4500" max="4500" width="11.7265625" style="1" customWidth="1"/>
    <col min="4501" max="4501" width="15.81640625" style="1" bestFit="1" customWidth="1"/>
    <col min="4502" max="4502" width="26.453125" style="1" bestFit="1" customWidth="1"/>
    <col min="4503" max="4503" width="22.1796875" style="1" bestFit="1" customWidth="1"/>
    <col min="4504" max="4504" width="9.1796875" style="1" customWidth="1"/>
    <col min="4505" max="4505" width="10.7265625" style="1" customWidth="1"/>
    <col min="4506" max="4729" width="9.1796875" style="1" customWidth="1"/>
    <col min="4730" max="4730" width="3" style="1" bestFit="1" customWidth="1"/>
    <col min="4731" max="4731" width="10.1796875" style="1" bestFit="1" customWidth="1"/>
    <col min="4732" max="4732" width="36.54296875" style="1" bestFit="1" customWidth="1"/>
    <col min="4733" max="4733" width="18.54296875" style="1" customWidth="1"/>
    <col min="4734" max="4734" width="17.1796875" style="1" customWidth="1"/>
    <col min="4735" max="4738" width="4" style="1"/>
    <col min="4739" max="4739" width="4" style="1" bestFit="1" customWidth="1"/>
    <col min="4740" max="4740" width="32.453125" style="1" customWidth="1"/>
    <col min="4741" max="4741" width="16.7265625" style="1" customWidth="1"/>
    <col min="4742" max="4742" width="16.81640625" style="1" customWidth="1"/>
    <col min="4743" max="4743" width="20.1796875" style="1" customWidth="1"/>
    <col min="4744" max="4744" width="18.7265625" style="1" customWidth="1"/>
    <col min="4745" max="4746" width="9.1796875" style="1" customWidth="1"/>
    <col min="4747" max="4747" width="12.54296875" style="1" bestFit="1" customWidth="1"/>
    <col min="4748" max="4752" width="9.1796875" style="1" customWidth="1"/>
    <col min="4753" max="4753" width="30.7265625" style="1" bestFit="1" customWidth="1"/>
    <col min="4754" max="4754" width="15.26953125" style="1" customWidth="1"/>
    <col min="4755" max="4755" width="20.54296875" style="1" bestFit="1" customWidth="1"/>
    <col min="4756" max="4756" width="11.7265625" style="1" customWidth="1"/>
    <col min="4757" max="4757" width="15.81640625" style="1" bestFit="1" customWidth="1"/>
    <col min="4758" max="4758" width="26.453125" style="1" bestFit="1" customWidth="1"/>
    <col min="4759" max="4759" width="22.1796875" style="1" bestFit="1" customWidth="1"/>
    <col min="4760" max="4760" width="9.1796875" style="1" customWidth="1"/>
    <col min="4761" max="4761" width="10.7265625" style="1" customWidth="1"/>
    <col min="4762" max="4985" width="9.1796875" style="1" customWidth="1"/>
    <col min="4986" max="4986" width="3" style="1" bestFit="1" customWidth="1"/>
    <col min="4987" max="4987" width="10.1796875" style="1" bestFit="1" customWidth="1"/>
    <col min="4988" max="4988" width="36.54296875" style="1" bestFit="1" customWidth="1"/>
    <col min="4989" max="4989" width="18.54296875" style="1" customWidth="1"/>
    <col min="4990" max="4990" width="17.1796875" style="1" customWidth="1"/>
    <col min="4991" max="4994" width="4" style="1"/>
    <col min="4995" max="4995" width="4" style="1" bestFit="1" customWidth="1"/>
    <col min="4996" max="4996" width="32.453125" style="1" customWidth="1"/>
    <col min="4997" max="4997" width="16.7265625" style="1" customWidth="1"/>
    <col min="4998" max="4998" width="16.81640625" style="1" customWidth="1"/>
    <col min="4999" max="4999" width="20.1796875" style="1" customWidth="1"/>
    <col min="5000" max="5000" width="18.7265625" style="1" customWidth="1"/>
    <col min="5001" max="5002" width="9.1796875" style="1" customWidth="1"/>
    <col min="5003" max="5003" width="12.54296875" style="1" bestFit="1" customWidth="1"/>
    <col min="5004" max="5008" width="9.1796875" style="1" customWidth="1"/>
    <col min="5009" max="5009" width="30.7265625" style="1" bestFit="1" customWidth="1"/>
    <col min="5010" max="5010" width="15.26953125" style="1" customWidth="1"/>
    <col min="5011" max="5011" width="20.54296875" style="1" bestFit="1" customWidth="1"/>
    <col min="5012" max="5012" width="11.7265625" style="1" customWidth="1"/>
    <col min="5013" max="5013" width="15.81640625" style="1" bestFit="1" customWidth="1"/>
    <col min="5014" max="5014" width="26.453125" style="1" bestFit="1" customWidth="1"/>
    <col min="5015" max="5015" width="22.1796875" style="1" bestFit="1" customWidth="1"/>
    <col min="5016" max="5016" width="9.1796875" style="1" customWidth="1"/>
    <col min="5017" max="5017" width="10.7265625" style="1" customWidth="1"/>
    <col min="5018" max="5241" width="9.1796875" style="1" customWidth="1"/>
    <col min="5242" max="5242" width="3" style="1" bestFit="1" customWidth="1"/>
    <col min="5243" max="5243" width="10.1796875" style="1" bestFit="1" customWidth="1"/>
    <col min="5244" max="5244" width="36.54296875" style="1" bestFit="1" customWidth="1"/>
    <col min="5245" max="5245" width="18.54296875" style="1" customWidth="1"/>
    <col min="5246" max="5246" width="17.1796875" style="1" customWidth="1"/>
    <col min="5247" max="5250" width="4" style="1"/>
    <col min="5251" max="5251" width="4" style="1" bestFit="1" customWidth="1"/>
    <col min="5252" max="5252" width="32.453125" style="1" customWidth="1"/>
    <col min="5253" max="5253" width="16.7265625" style="1" customWidth="1"/>
    <col min="5254" max="5254" width="16.81640625" style="1" customWidth="1"/>
    <col min="5255" max="5255" width="20.1796875" style="1" customWidth="1"/>
    <col min="5256" max="5256" width="18.7265625" style="1" customWidth="1"/>
    <col min="5257" max="5258" width="9.1796875" style="1" customWidth="1"/>
    <col min="5259" max="5259" width="12.54296875" style="1" bestFit="1" customWidth="1"/>
    <col min="5260" max="5264" width="9.1796875" style="1" customWidth="1"/>
    <col min="5265" max="5265" width="30.7265625" style="1" bestFit="1" customWidth="1"/>
    <col min="5266" max="5266" width="15.26953125" style="1" customWidth="1"/>
    <col min="5267" max="5267" width="20.54296875" style="1" bestFit="1" customWidth="1"/>
    <col min="5268" max="5268" width="11.7265625" style="1" customWidth="1"/>
    <col min="5269" max="5269" width="15.81640625" style="1" bestFit="1" customWidth="1"/>
    <col min="5270" max="5270" width="26.453125" style="1" bestFit="1" customWidth="1"/>
    <col min="5271" max="5271" width="22.1796875" style="1" bestFit="1" customWidth="1"/>
    <col min="5272" max="5272" width="9.1796875" style="1" customWidth="1"/>
    <col min="5273" max="5273" width="10.7265625" style="1" customWidth="1"/>
    <col min="5274" max="5497" width="9.1796875" style="1" customWidth="1"/>
    <col min="5498" max="5498" width="3" style="1" bestFit="1" customWidth="1"/>
    <col min="5499" max="5499" width="10.1796875" style="1" bestFit="1" customWidth="1"/>
    <col min="5500" max="5500" width="36.54296875" style="1" bestFit="1" customWidth="1"/>
    <col min="5501" max="5501" width="18.54296875" style="1" customWidth="1"/>
    <col min="5502" max="5502" width="17.1796875" style="1" customWidth="1"/>
    <col min="5503" max="5506" width="4" style="1"/>
    <col min="5507" max="5507" width="4" style="1" bestFit="1" customWidth="1"/>
    <col min="5508" max="5508" width="32.453125" style="1" customWidth="1"/>
    <col min="5509" max="5509" width="16.7265625" style="1" customWidth="1"/>
    <col min="5510" max="5510" width="16.81640625" style="1" customWidth="1"/>
    <col min="5511" max="5511" width="20.1796875" style="1" customWidth="1"/>
    <col min="5512" max="5512" width="18.7265625" style="1" customWidth="1"/>
    <col min="5513" max="5514" width="9.1796875" style="1" customWidth="1"/>
    <col min="5515" max="5515" width="12.54296875" style="1" bestFit="1" customWidth="1"/>
    <col min="5516" max="5520" width="9.1796875" style="1" customWidth="1"/>
    <col min="5521" max="5521" width="30.7265625" style="1" bestFit="1" customWidth="1"/>
    <col min="5522" max="5522" width="15.26953125" style="1" customWidth="1"/>
    <col min="5523" max="5523" width="20.54296875" style="1" bestFit="1" customWidth="1"/>
    <col min="5524" max="5524" width="11.7265625" style="1" customWidth="1"/>
    <col min="5525" max="5525" width="15.81640625" style="1" bestFit="1" customWidth="1"/>
    <col min="5526" max="5526" width="26.453125" style="1" bestFit="1" customWidth="1"/>
    <col min="5527" max="5527" width="22.1796875" style="1" bestFit="1" customWidth="1"/>
    <col min="5528" max="5528" width="9.1796875" style="1" customWidth="1"/>
    <col min="5529" max="5529" width="10.7265625" style="1" customWidth="1"/>
    <col min="5530" max="5753" width="9.1796875" style="1" customWidth="1"/>
    <col min="5754" max="5754" width="3" style="1" bestFit="1" customWidth="1"/>
    <col min="5755" max="5755" width="10.1796875" style="1" bestFit="1" customWidth="1"/>
    <col min="5756" max="5756" width="36.54296875" style="1" bestFit="1" customWidth="1"/>
    <col min="5757" max="5757" width="18.54296875" style="1" customWidth="1"/>
    <col min="5758" max="5758" width="17.1796875" style="1" customWidth="1"/>
    <col min="5759" max="5762" width="4" style="1"/>
    <col min="5763" max="5763" width="4" style="1" bestFit="1" customWidth="1"/>
    <col min="5764" max="5764" width="32.453125" style="1" customWidth="1"/>
    <col min="5765" max="5765" width="16.7265625" style="1" customWidth="1"/>
    <col min="5766" max="5766" width="16.81640625" style="1" customWidth="1"/>
    <col min="5767" max="5767" width="20.1796875" style="1" customWidth="1"/>
    <col min="5768" max="5768" width="18.7265625" style="1" customWidth="1"/>
    <col min="5769" max="5770" width="9.1796875" style="1" customWidth="1"/>
    <col min="5771" max="5771" width="12.54296875" style="1" bestFit="1" customWidth="1"/>
    <col min="5772" max="5776" width="9.1796875" style="1" customWidth="1"/>
    <col min="5777" max="5777" width="30.7265625" style="1" bestFit="1" customWidth="1"/>
    <col min="5778" max="5778" width="15.26953125" style="1" customWidth="1"/>
    <col min="5779" max="5779" width="20.54296875" style="1" bestFit="1" customWidth="1"/>
    <col min="5780" max="5780" width="11.7265625" style="1" customWidth="1"/>
    <col min="5781" max="5781" width="15.81640625" style="1" bestFit="1" customWidth="1"/>
    <col min="5782" max="5782" width="26.453125" style="1" bestFit="1" customWidth="1"/>
    <col min="5783" max="5783" width="22.1796875" style="1" bestFit="1" customWidth="1"/>
    <col min="5784" max="5784" width="9.1796875" style="1" customWidth="1"/>
    <col min="5785" max="5785" width="10.7265625" style="1" customWidth="1"/>
    <col min="5786" max="6009" width="9.1796875" style="1" customWidth="1"/>
    <col min="6010" max="6010" width="3" style="1" bestFit="1" customWidth="1"/>
    <col min="6011" max="6011" width="10.1796875" style="1" bestFit="1" customWidth="1"/>
    <col min="6012" max="6012" width="36.54296875" style="1" bestFit="1" customWidth="1"/>
    <col min="6013" max="6013" width="18.54296875" style="1" customWidth="1"/>
    <col min="6014" max="6014" width="17.1796875" style="1" customWidth="1"/>
    <col min="6015" max="6018" width="4" style="1"/>
    <col min="6019" max="6019" width="4" style="1" bestFit="1" customWidth="1"/>
    <col min="6020" max="6020" width="32.453125" style="1" customWidth="1"/>
    <col min="6021" max="6021" width="16.7265625" style="1" customWidth="1"/>
    <col min="6022" max="6022" width="16.81640625" style="1" customWidth="1"/>
    <col min="6023" max="6023" width="20.1796875" style="1" customWidth="1"/>
    <col min="6024" max="6024" width="18.7265625" style="1" customWidth="1"/>
    <col min="6025" max="6026" width="9.1796875" style="1" customWidth="1"/>
    <col min="6027" max="6027" width="12.54296875" style="1" bestFit="1" customWidth="1"/>
    <col min="6028" max="6032" width="9.1796875" style="1" customWidth="1"/>
    <col min="6033" max="6033" width="30.7265625" style="1" bestFit="1" customWidth="1"/>
    <col min="6034" max="6034" width="15.26953125" style="1" customWidth="1"/>
    <col min="6035" max="6035" width="20.54296875" style="1" bestFit="1" customWidth="1"/>
    <col min="6036" max="6036" width="11.7265625" style="1" customWidth="1"/>
    <col min="6037" max="6037" width="15.81640625" style="1" bestFit="1" customWidth="1"/>
    <col min="6038" max="6038" width="26.453125" style="1" bestFit="1" customWidth="1"/>
    <col min="6039" max="6039" width="22.1796875" style="1" bestFit="1" customWidth="1"/>
    <col min="6040" max="6040" width="9.1796875" style="1" customWidth="1"/>
    <col min="6041" max="6041" width="10.7265625" style="1" customWidth="1"/>
    <col min="6042" max="6265" width="9.1796875" style="1" customWidth="1"/>
    <col min="6266" max="6266" width="3" style="1" bestFit="1" customWidth="1"/>
    <col min="6267" max="6267" width="10.1796875" style="1" bestFit="1" customWidth="1"/>
    <col min="6268" max="6268" width="36.54296875" style="1" bestFit="1" customWidth="1"/>
    <col min="6269" max="6269" width="18.54296875" style="1" customWidth="1"/>
    <col min="6270" max="6270" width="17.1796875" style="1" customWidth="1"/>
    <col min="6271" max="6274" width="4" style="1"/>
    <col min="6275" max="6275" width="4" style="1" bestFit="1" customWidth="1"/>
    <col min="6276" max="6276" width="32.453125" style="1" customWidth="1"/>
    <col min="6277" max="6277" width="16.7265625" style="1" customWidth="1"/>
    <col min="6278" max="6278" width="16.81640625" style="1" customWidth="1"/>
    <col min="6279" max="6279" width="20.1796875" style="1" customWidth="1"/>
    <col min="6280" max="6280" width="18.7265625" style="1" customWidth="1"/>
    <col min="6281" max="6282" width="9.1796875" style="1" customWidth="1"/>
    <col min="6283" max="6283" width="12.54296875" style="1" bestFit="1" customWidth="1"/>
    <col min="6284" max="6288" width="9.1796875" style="1" customWidth="1"/>
    <col min="6289" max="6289" width="30.7265625" style="1" bestFit="1" customWidth="1"/>
    <col min="6290" max="6290" width="15.26953125" style="1" customWidth="1"/>
    <col min="6291" max="6291" width="20.54296875" style="1" bestFit="1" customWidth="1"/>
    <col min="6292" max="6292" width="11.7265625" style="1" customWidth="1"/>
    <col min="6293" max="6293" width="15.81640625" style="1" bestFit="1" customWidth="1"/>
    <col min="6294" max="6294" width="26.453125" style="1" bestFit="1" customWidth="1"/>
    <col min="6295" max="6295" width="22.1796875" style="1" bestFit="1" customWidth="1"/>
    <col min="6296" max="6296" width="9.1796875" style="1" customWidth="1"/>
    <col min="6297" max="6297" width="10.7265625" style="1" customWidth="1"/>
    <col min="6298" max="6521" width="9.1796875" style="1" customWidth="1"/>
    <col min="6522" max="6522" width="3" style="1" bestFit="1" customWidth="1"/>
    <col min="6523" max="6523" width="10.1796875" style="1" bestFit="1" customWidth="1"/>
    <col min="6524" max="6524" width="36.54296875" style="1" bestFit="1" customWidth="1"/>
    <col min="6525" max="6525" width="18.54296875" style="1" customWidth="1"/>
    <col min="6526" max="6526" width="17.1796875" style="1" customWidth="1"/>
    <col min="6527" max="6530" width="4" style="1"/>
    <col min="6531" max="6531" width="4" style="1" bestFit="1" customWidth="1"/>
    <col min="6532" max="6532" width="32.453125" style="1" customWidth="1"/>
    <col min="6533" max="6533" width="16.7265625" style="1" customWidth="1"/>
    <col min="6534" max="6534" width="16.81640625" style="1" customWidth="1"/>
    <col min="6535" max="6535" width="20.1796875" style="1" customWidth="1"/>
    <col min="6536" max="6536" width="18.7265625" style="1" customWidth="1"/>
    <col min="6537" max="6538" width="9.1796875" style="1" customWidth="1"/>
    <col min="6539" max="6539" width="12.54296875" style="1" bestFit="1" customWidth="1"/>
    <col min="6540" max="6544" width="9.1796875" style="1" customWidth="1"/>
    <col min="6545" max="6545" width="30.7265625" style="1" bestFit="1" customWidth="1"/>
    <col min="6546" max="6546" width="15.26953125" style="1" customWidth="1"/>
    <col min="6547" max="6547" width="20.54296875" style="1" bestFit="1" customWidth="1"/>
    <col min="6548" max="6548" width="11.7265625" style="1" customWidth="1"/>
    <col min="6549" max="6549" width="15.81640625" style="1" bestFit="1" customWidth="1"/>
    <col min="6550" max="6550" width="26.453125" style="1" bestFit="1" customWidth="1"/>
    <col min="6551" max="6551" width="22.1796875" style="1" bestFit="1" customWidth="1"/>
    <col min="6552" max="6552" width="9.1796875" style="1" customWidth="1"/>
    <col min="6553" max="6553" width="10.7265625" style="1" customWidth="1"/>
    <col min="6554" max="6777" width="9.1796875" style="1" customWidth="1"/>
    <col min="6778" max="6778" width="3" style="1" bestFit="1" customWidth="1"/>
    <col min="6779" max="6779" width="10.1796875" style="1" bestFit="1" customWidth="1"/>
    <col min="6780" max="6780" width="36.54296875" style="1" bestFit="1" customWidth="1"/>
    <col min="6781" max="6781" width="18.54296875" style="1" customWidth="1"/>
    <col min="6782" max="6782" width="17.1796875" style="1" customWidth="1"/>
    <col min="6783" max="6786" width="4" style="1"/>
    <col min="6787" max="6787" width="4" style="1" bestFit="1" customWidth="1"/>
    <col min="6788" max="6788" width="32.453125" style="1" customWidth="1"/>
    <col min="6789" max="6789" width="16.7265625" style="1" customWidth="1"/>
    <col min="6790" max="6790" width="16.81640625" style="1" customWidth="1"/>
    <col min="6791" max="6791" width="20.1796875" style="1" customWidth="1"/>
    <col min="6792" max="6792" width="18.7265625" style="1" customWidth="1"/>
    <col min="6793" max="6794" width="9.1796875" style="1" customWidth="1"/>
    <col min="6795" max="6795" width="12.54296875" style="1" bestFit="1" customWidth="1"/>
    <col min="6796" max="6800" width="9.1796875" style="1" customWidth="1"/>
    <col min="6801" max="6801" width="30.7265625" style="1" bestFit="1" customWidth="1"/>
    <col min="6802" max="6802" width="15.26953125" style="1" customWidth="1"/>
    <col min="6803" max="6803" width="20.54296875" style="1" bestFit="1" customWidth="1"/>
    <col min="6804" max="6804" width="11.7265625" style="1" customWidth="1"/>
    <col min="6805" max="6805" width="15.81640625" style="1" bestFit="1" customWidth="1"/>
    <col min="6806" max="6806" width="26.453125" style="1" bestFit="1" customWidth="1"/>
    <col min="6807" max="6807" width="22.1796875" style="1" bestFit="1" customWidth="1"/>
    <col min="6808" max="6808" width="9.1796875" style="1" customWidth="1"/>
    <col min="6809" max="6809" width="10.7265625" style="1" customWidth="1"/>
    <col min="6810" max="7033" width="9.1796875" style="1" customWidth="1"/>
    <col min="7034" max="7034" width="3" style="1" bestFit="1" customWidth="1"/>
    <col min="7035" max="7035" width="10.1796875" style="1" bestFit="1" customWidth="1"/>
    <col min="7036" max="7036" width="36.54296875" style="1" bestFit="1" customWidth="1"/>
    <col min="7037" max="7037" width="18.54296875" style="1" customWidth="1"/>
    <col min="7038" max="7038" width="17.1796875" style="1" customWidth="1"/>
    <col min="7039" max="7042" width="4" style="1"/>
    <col min="7043" max="7043" width="4" style="1" bestFit="1" customWidth="1"/>
    <col min="7044" max="7044" width="32.453125" style="1" customWidth="1"/>
    <col min="7045" max="7045" width="16.7265625" style="1" customWidth="1"/>
    <col min="7046" max="7046" width="16.81640625" style="1" customWidth="1"/>
    <col min="7047" max="7047" width="20.1796875" style="1" customWidth="1"/>
    <col min="7048" max="7048" width="18.7265625" style="1" customWidth="1"/>
    <col min="7049" max="7050" width="9.1796875" style="1" customWidth="1"/>
    <col min="7051" max="7051" width="12.54296875" style="1" bestFit="1" customWidth="1"/>
    <col min="7052" max="7056" width="9.1796875" style="1" customWidth="1"/>
    <col min="7057" max="7057" width="30.7265625" style="1" bestFit="1" customWidth="1"/>
    <col min="7058" max="7058" width="15.26953125" style="1" customWidth="1"/>
    <col min="7059" max="7059" width="20.54296875" style="1" bestFit="1" customWidth="1"/>
    <col min="7060" max="7060" width="11.7265625" style="1" customWidth="1"/>
    <col min="7061" max="7061" width="15.81640625" style="1" bestFit="1" customWidth="1"/>
    <col min="7062" max="7062" width="26.453125" style="1" bestFit="1" customWidth="1"/>
    <col min="7063" max="7063" width="22.1796875" style="1" bestFit="1" customWidth="1"/>
    <col min="7064" max="7064" width="9.1796875" style="1" customWidth="1"/>
    <col min="7065" max="7065" width="10.7265625" style="1" customWidth="1"/>
    <col min="7066" max="7289" width="9.1796875" style="1" customWidth="1"/>
    <col min="7290" max="7290" width="3" style="1" bestFit="1" customWidth="1"/>
    <col min="7291" max="7291" width="10.1796875" style="1" bestFit="1" customWidth="1"/>
    <col min="7292" max="7292" width="36.54296875" style="1" bestFit="1" customWidth="1"/>
    <col min="7293" max="7293" width="18.54296875" style="1" customWidth="1"/>
    <col min="7294" max="7294" width="17.1796875" style="1" customWidth="1"/>
    <col min="7295" max="7298" width="4" style="1"/>
    <col min="7299" max="7299" width="4" style="1" bestFit="1" customWidth="1"/>
    <col min="7300" max="7300" width="32.453125" style="1" customWidth="1"/>
    <col min="7301" max="7301" width="16.7265625" style="1" customWidth="1"/>
    <col min="7302" max="7302" width="16.81640625" style="1" customWidth="1"/>
    <col min="7303" max="7303" width="20.1796875" style="1" customWidth="1"/>
    <col min="7304" max="7304" width="18.7265625" style="1" customWidth="1"/>
    <col min="7305" max="7306" width="9.1796875" style="1" customWidth="1"/>
    <col min="7307" max="7307" width="12.54296875" style="1" bestFit="1" customWidth="1"/>
    <col min="7308" max="7312" width="9.1796875" style="1" customWidth="1"/>
    <col min="7313" max="7313" width="30.7265625" style="1" bestFit="1" customWidth="1"/>
    <col min="7314" max="7314" width="15.26953125" style="1" customWidth="1"/>
    <col min="7315" max="7315" width="20.54296875" style="1" bestFit="1" customWidth="1"/>
    <col min="7316" max="7316" width="11.7265625" style="1" customWidth="1"/>
    <col min="7317" max="7317" width="15.81640625" style="1" bestFit="1" customWidth="1"/>
    <col min="7318" max="7318" width="26.453125" style="1" bestFit="1" customWidth="1"/>
    <col min="7319" max="7319" width="22.1796875" style="1" bestFit="1" customWidth="1"/>
    <col min="7320" max="7320" width="9.1796875" style="1" customWidth="1"/>
    <col min="7321" max="7321" width="10.7265625" style="1" customWidth="1"/>
    <col min="7322" max="7545" width="9.1796875" style="1" customWidth="1"/>
    <col min="7546" max="7546" width="3" style="1" bestFit="1" customWidth="1"/>
    <col min="7547" max="7547" width="10.1796875" style="1" bestFit="1" customWidth="1"/>
    <col min="7548" max="7548" width="36.54296875" style="1" bestFit="1" customWidth="1"/>
    <col min="7549" max="7549" width="18.54296875" style="1" customWidth="1"/>
    <col min="7550" max="7550" width="17.1796875" style="1" customWidth="1"/>
    <col min="7551" max="7554" width="4" style="1"/>
    <col min="7555" max="7555" width="4" style="1" bestFit="1" customWidth="1"/>
    <col min="7556" max="7556" width="32.453125" style="1" customWidth="1"/>
    <col min="7557" max="7557" width="16.7265625" style="1" customWidth="1"/>
    <col min="7558" max="7558" width="16.81640625" style="1" customWidth="1"/>
    <col min="7559" max="7559" width="20.1796875" style="1" customWidth="1"/>
    <col min="7560" max="7560" width="18.7265625" style="1" customWidth="1"/>
    <col min="7561" max="7562" width="9.1796875" style="1" customWidth="1"/>
    <col min="7563" max="7563" width="12.54296875" style="1" bestFit="1" customWidth="1"/>
    <col min="7564" max="7568" width="9.1796875" style="1" customWidth="1"/>
    <col min="7569" max="7569" width="30.7265625" style="1" bestFit="1" customWidth="1"/>
    <col min="7570" max="7570" width="15.26953125" style="1" customWidth="1"/>
    <col min="7571" max="7571" width="20.54296875" style="1" bestFit="1" customWidth="1"/>
    <col min="7572" max="7572" width="11.7265625" style="1" customWidth="1"/>
    <col min="7573" max="7573" width="15.81640625" style="1" bestFit="1" customWidth="1"/>
    <col min="7574" max="7574" width="26.453125" style="1" bestFit="1" customWidth="1"/>
    <col min="7575" max="7575" width="22.1796875" style="1" bestFit="1" customWidth="1"/>
    <col min="7576" max="7576" width="9.1796875" style="1" customWidth="1"/>
    <col min="7577" max="7577" width="10.7265625" style="1" customWidth="1"/>
    <col min="7578" max="7801" width="9.1796875" style="1" customWidth="1"/>
    <col min="7802" max="7802" width="3" style="1" bestFit="1" customWidth="1"/>
    <col min="7803" max="7803" width="10.1796875" style="1" bestFit="1" customWidth="1"/>
    <col min="7804" max="7804" width="36.54296875" style="1" bestFit="1" customWidth="1"/>
    <col min="7805" max="7805" width="18.54296875" style="1" customWidth="1"/>
    <col min="7806" max="7806" width="17.1796875" style="1" customWidth="1"/>
    <col min="7807" max="7810" width="4" style="1"/>
    <col min="7811" max="7811" width="4" style="1" bestFit="1" customWidth="1"/>
    <col min="7812" max="7812" width="32.453125" style="1" customWidth="1"/>
    <col min="7813" max="7813" width="16.7265625" style="1" customWidth="1"/>
    <col min="7814" max="7814" width="16.81640625" style="1" customWidth="1"/>
    <col min="7815" max="7815" width="20.1796875" style="1" customWidth="1"/>
    <col min="7816" max="7816" width="18.7265625" style="1" customWidth="1"/>
    <col min="7817" max="7818" width="9.1796875" style="1" customWidth="1"/>
    <col min="7819" max="7819" width="12.54296875" style="1" bestFit="1" customWidth="1"/>
    <col min="7820" max="7824" width="9.1796875" style="1" customWidth="1"/>
    <col min="7825" max="7825" width="30.7265625" style="1" bestFit="1" customWidth="1"/>
    <col min="7826" max="7826" width="15.26953125" style="1" customWidth="1"/>
    <col min="7827" max="7827" width="20.54296875" style="1" bestFit="1" customWidth="1"/>
    <col min="7828" max="7828" width="11.7265625" style="1" customWidth="1"/>
    <col min="7829" max="7829" width="15.81640625" style="1" bestFit="1" customWidth="1"/>
    <col min="7830" max="7830" width="26.453125" style="1" bestFit="1" customWidth="1"/>
    <col min="7831" max="7831" width="22.1796875" style="1" bestFit="1" customWidth="1"/>
    <col min="7832" max="7832" width="9.1796875" style="1" customWidth="1"/>
    <col min="7833" max="7833" width="10.7265625" style="1" customWidth="1"/>
    <col min="7834" max="8057" width="9.1796875" style="1" customWidth="1"/>
    <col min="8058" max="8058" width="3" style="1" bestFit="1" customWidth="1"/>
    <col min="8059" max="8059" width="10.1796875" style="1" bestFit="1" customWidth="1"/>
    <col min="8060" max="8060" width="36.54296875" style="1" bestFit="1" customWidth="1"/>
    <col min="8061" max="8061" width="18.54296875" style="1" customWidth="1"/>
    <col min="8062" max="8062" width="17.1796875" style="1" customWidth="1"/>
    <col min="8063" max="8066" width="4" style="1"/>
    <col min="8067" max="8067" width="4" style="1" bestFit="1" customWidth="1"/>
    <col min="8068" max="8068" width="32.453125" style="1" customWidth="1"/>
    <col min="8069" max="8069" width="16.7265625" style="1" customWidth="1"/>
    <col min="8070" max="8070" width="16.81640625" style="1" customWidth="1"/>
    <col min="8071" max="8071" width="20.1796875" style="1" customWidth="1"/>
    <col min="8072" max="8072" width="18.7265625" style="1" customWidth="1"/>
    <col min="8073" max="8074" width="9.1796875" style="1" customWidth="1"/>
    <col min="8075" max="8075" width="12.54296875" style="1" bestFit="1" customWidth="1"/>
    <col min="8076" max="8080" width="9.1796875" style="1" customWidth="1"/>
    <col min="8081" max="8081" width="30.7265625" style="1" bestFit="1" customWidth="1"/>
    <col min="8082" max="8082" width="15.26953125" style="1" customWidth="1"/>
    <col min="8083" max="8083" width="20.54296875" style="1" bestFit="1" customWidth="1"/>
    <col min="8084" max="8084" width="11.7265625" style="1" customWidth="1"/>
    <col min="8085" max="8085" width="15.81640625" style="1" bestFit="1" customWidth="1"/>
    <col min="8086" max="8086" width="26.453125" style="1" bestFit="1" customWidth="1"/>
    <col min="8087" max="8087" width="22.1796875" style="1" bestFit="1" customWidth="1"/>
    <col min="8088" max="8088" width="9.1796875" style="1" customWidth="1"/>
    <col min="8089" max="8089" width="10.7265625" style="1" customWidth="1"/>
    <col min="8090" max="8313" width="9.1796875" style="1" customWidth="1"/>
    <col min="8314" max="8314" width="3" style="1" bestFit="1" customWidth="1"/>
    <col min="8315" max="8315" width="10.1796875" style="1" bestFit="1" customWidth="1"/>
    <col min="8316" max="8316" width="36.54296875" style="1" bestFit="1" customWidth="1"/>
    <col min="8317" max="8317" width="18.54296875" style="1" customWidth="1"/>
    <col min="8318" max="8318" width="17.1796875" style="1" customWidth="1"/>
    <col min="8319" max="8322" width="4" style="1"/>
    <col min="8323" max="8323" width="4" style="1" bestFit="1" customWidth="1"/>
    <col min="8324" max="8324" width="32.453125" style="1" customWidth="1"/>
    <col min="8325" max="8325" width="16.7265625" style="1" customWidth="1"/>
    <col min="8326" max="8326" width="16.81640625" style="1" customWidth="1"/>
    <col min="8327" max="8327" width="20.1796875" style="1" customWidth="1"/>
    <col min="8328" max="8328" width="18.7265625" style="1" customWidth="1"/>
    <col min="8329" max="8330" width="9.1796875" style="1" customWidth="1"/>
    <col min="8331" max="8331" width="12.54296875" style="1" bestFit="1" customWidth="1"/>
    <col min="8332" max="8336" width="9.1796875" style="1" customWidth="1"/>
    <col min="8337" max="8337" width="30.7265625" style="1" bestFit="1" customWidth="1"/>
    <col min="8338" max="8338" width="15.26953125" style="1" customWidth="1"/>
    <col min="8339" max="8339" width="20.54296875" style="1" bestFit="1" customWidth="1"/>
    <col min="8340" max="8340" width="11.7265625" style="1" customWidth="1"/>
    <col min="8341" max="8341" width="15.81640625" style="1" bestFit="1" customWidth="1"/>
    <col min="8342" max="8342" width="26.453125" style="1" bestFit="1" customWidth="1"/>
    <col min="8343" max="8343" width="22.1796875" style="1" bestFit="1" customWidth="1"/>
    <col min="8344" max="8344" width="9.1796875" style="1" customWidth="1"/>
    <col min="8345" max="8345" width="10.7265625" style="1" customWidth="1"/>
    <col min="8346" max="8569" width="9.1796875" style="1" customWidth="1"/>
    <col min="8570" max="8570" width="3" style="1" bestFit="1" customWidth="1"/>
    <col min="8571" max="8571" width="10.1796875" style="1" bestFit="1" customWidth="1"/>
    <col min="8572" max="8572" width="36.54296875" style="1" bestFit="1" customWidth="1"/>
    <col min="8573" max="8573" width="18.54296875" style="1" customWidth="1"/>
    <col min="8574" max="8574" width="17.1796875" style="1" customWidth="1"/>
    <col min="8575" max="8578" width="4" style="1"/>
    <col min="8579" max="8579" width="4" style="1" bestFit="1" customWidth="1"/>
    <col min="8580" max="8580" width="32.453125" style="1" customWidth="1"/>
    <col min="8581" max="8581" width="16.7265625" style="1" customWidth="1"/>
    <col min="8582" max="8582" width="16.81640625" style="1" customWidth="1"/>
    <col min="8583" max="8583" width="20.1796875" style="1" customWidth="1"/>
    <col min="8584" max="8584" width="18.7265625" style="1" customWidth="1"/>
    <col min="8585" max="8586" width="9.1796875" style="1" customWidth="1"/>
    <col min="8587" max="8587" width="12.54296875" style="1" bestFit="1" customWidth="1"/>
    <col min="8588" max="8592" width="9.1796875" style="1" customWidth="1"/>
    <col min="8593" max="8593" width="30.7265625" style="1" bestFit="1" customWidth="1"/>
    <col min="8594" max="8594" width="15.26953125" style="1" customWidth="1"/>
    <col min="8595" max="8595" width="20.54296875" style="1" bestFit="1" customWidth="1"/>
    <col min="8596" max="8596" width="11.7265625" style="1" customWidth="1"/>
    <col min="8597" max="8597" width="15.81640625" style="1" bestFit="1" customWidth="1"/>
    <col min="8598" max="8598" width="26.453125" style="1" bestFit="1" customWidth="1"/>
    <col min="8599" max="8599" width="22.1796875" style="1" bestFit="1" customWidth="1"/>
    <col min="8600" max="8600" width="9.1796875" style="1" customWidth="1"/>
    <col min="8601" max="8601" width="10.7265625" style="1" customWidth="1"/>
    <col min="8602" max="8825" width="9.1796875" style="1" customWidth="1"/>
    <col min="8826" max="8826" width="3" style="1" bestFit="1" customWidth="1"/>
    <col min="8827" max="8827" width="10.1796875" style="1" bestFit="1" customWidth="1"/>
    <col min="8828" max="8828" width="36.54296875" style="1" bestFit="1" customWidth="1"/>
    <col min="8829" max="8829" width="18.54296875" style="1" customWidth="1"/>
    <col min="8830" max="8830" width="17.1796875" style="1" customWidth="1"/>
    <col min="8831" max="8834" width="4" style="1"/>
    <col min="8835" max="8835" width="4" style="1" bestFit="1" customWidth="1"/>
    <col min="8836" max="8836" width="32.453125" style="1" customWidth="1"/>
    <col min="8837" max="8837" width="16.7265625" style="1" customWidth="1"/>
    <col min="8838" max="8838" width="16.81640625" style="1" customWidth="1"/>
    <col min="8839" max="8839" width="20.1796875" style="1" customWidth="1"/>
    <col min="8840" max="8840" width="18.7265625" style="1" customWidth="1"/>
    <col min="8841" max="8842" width="9.1796875" style="1" customWidth="1"/>
    <col min="8843" max="8843" width="12.54296875" style="1" bestFit="1" customWidth="1"/>
    <col min="8844" max="8848" width="9.1796875" style="1" customWidth="1"/>
    <col min="8849" max="8849" width="30.7265625" style="1" bestFit="1" customWidth="1"/>
    <col min="8850" max="8850" width="15.26953125" style="1" customWidth="1"/>
    <col min="8851" max="8851" width="20.54296875" style="1" bestFit="1" customWidth="1"/>
    <col min="8852" max="8852" width="11.7265625" style="1" customWidth="1"/>
    <col min="8853" max="8853" width="15.81640625" style="1" bestFit="1" customWidth="1"/>
    <col min="8854" max="8854" width="26.453125" style="1" bestFit="1" customWidth="1"/>
    <col min="8855" max="8855" width="22.1796875" style="1" bestFit="1" customWidth="1"/>
    <col min="8856" max="8856" width="9.1796875" style="1" customWidth="1"/>
    <col min="8857" max="8857" width="10.7265625" style="1" customWidth="1"/>
    <col min="8858" max="9081" width="9.1796875" style="1" customWidth="1"/>
    <col min="9082" max="9082" width="3" style="1" bestFit="1" customWidth="1"/>
    <col min="9083" max="9083" width="10.1796875" style="1" bestFit="1" customWidth="1"/>
    <col min="9084" max="9084" width="36.54296875" style="1" bestFit="1" customWidth="1"/>
    <col min="9085" max="9085" width="18.54296875" style="1" customWidth="1"/>
    <col min="9086" max="9086" width="17.1796875" style="1" customWidth="1"/>
    <col min="9087" max="9090" width="4" style="1"/>
    <col min="9091" max="9091" width="4" style="1" bestFit="1" customWidth="1"/>
    <col min="9092" max="9092" width="32.453125" style="1" customWidth="1"/>
    <col min="9093" max="9093" width="16.7265625" style="1" customWidth="1"/>
    <col min="9094" max="9094" width="16.81640625" style="1" customWidth="1"/>
    <col min="9095" max="9095" width="20.1796875" style="1" customWidth="1"/>
    <col min="9096" max="9096" width="18.7265625" style="1" customWidth="1"/>
    <col min="9097" max="9098" width="9.1796875" style="1" customWidth="1"/>
    <col min="9099" max="9099" width="12.54296875" style="1" bestFit="1" customWidth="1"/>
    <col min="9100" max="9104" width="9.1796875" style="1" customWidth="1"/>
    <col min="9105" max="9105" width="30.7265625" style="1" bestFit="1" customWidth="1"/>
    <col min="9106" max="9106" width="15.26953125" style="1" customWidth="1"/>
    <col min="9107" max="9107" width="20.54296875" style="1" bestFit="1" customWidth="1"/>
    <col min="9108" max="9108" width="11.7265625" style="1" customWidth="1"/>
    <col min="9109" max="9109" width="15.81640625" style="1" bestFit="1" customWidth="1"/>
    <col min="9110" max="9110" width="26.453125" style="1" bestFit="1" customWidth="1"/>
    <col min="9111" max="9111" width="22.1796875" style="1" bestFit="1" customWidth="1"/>
    <col min="9112" max="9112" width="9.1796875" style="1" customWidth="1"/>
    <col min="9113" max="9113" width="10.7265625" style="1" customWidth="1"/>
    <col min="9114" max="9337" width="9.1796875" style="1" customWidth="1"/>
    <col min="9338" max="9338" width="3" style="1" bestFit="1" customWidth="1"/>
    <col min="9339" max="9339" width="10.1796875" style="1" bestFit="1" customWidth="1"/>
    <col min="9340" max="9340" width="36.54296875" style="1" bestFit="1" customWidth="1"/>
    <col min="9341" max="9341" width="18.54296875" style="1" customWidth="1"/>
    <col min="9342" max="9342" width="17.1796875" style="1" customWidth="1"/>
    <col min="9343" max="9346" width="4" style="1"/>
    <col min="9347" max="9347" width="4" style="1" bestFit="1" customWidth="1"/>
    <col min="9348" max="9348" width="32.453125" style="1" customWidth="1"/>
    <col min="9349" max="9349" width="16.7265625" style="1" customWidth="1"/>
    <col min="9350" max="9350" width="16.81640625" style="1" customWidth="1"/>
    <col min="9351" max="9351" width="20.1796875" style="1" customWidth="1"/>
    <col min="9352" max="9352" width="18.7265625" style="1" customWidth="1"/>
    <col min="9353" max="9354" width="9.1796875" style="1" customWidth="1"/>
    <col min="9355" max="9355" width="12.54296875" style="1" bestFit="1" customWidth="1"/>
    <col min="9356" max="9360" width="9.1796875" style="1" customWidth="1"/>
    <col min="9361" max="9361" width="30.7265625" style="1" bestFit="1" customWidth="1"/>
    <col min="9362" max="9362" width="15.26953125" style="1" customWidth="1"/>
    <col min="9363" max="9363" width="20.54296875" style="1" bestFit="1" customWidth="1"/>
    <col min="9364" max="9364" width="11.7265625" style="1" customWidth="1"/>
    <col min="9365" max="9365" width="15.81640625" style="1" bestFit="1" customWidth="1"/>
    <col min="9366" max="9366" width="26.453125" style="1" bestFit="1" customWidth="1"/>
    <col min="9367" max="9367" width="22.1796875" style="1" bestFit="1" customWidth="1"/>
    <col min="9368" max="9368" width="9.1796875" style="1" customWidth="1"/>
    <col min="9369" max="9369" width="10.7265625" style="1" customWidth="1"/>
    <col min="9370" max="9593" width="9.1796875" style="1" customWidth="1"/>
    <col min="9594" max="9594" width="3" style="1" bestFit="1" customWidth="1"/>
    <col min="9595" max="9595" width="10.1796875" style="1" bestFit="1" customWidth="1"/>
    <col min="9596" max="9596" width="36.54296875" style="1" bestFit="1" customWidth="1"/>
    <col min="9597" max="9597" width="18.54296875" style="1" customWidth="1"/>
    <col min="9598" max="9598" width="17.1796875" style="1" customWidth="1"/>
    <col min="9599" max="9602" width="4" style="1"/>
    <col min="9603" max="9603" width="4" style="1" bestFit="1" customWidth="1"/>
    <col min="9604" max="9604" width="32.453125" style="1" customWidth="1"/>
    <col min="9605" max="9605" width="16.7265625" style="1" customWidth="1"/>
    <col min="9606" max="9606" width="16.81640625" style="1" customWidth="1"/>
    <col min="9607" max="9607" width="20.1796875" style="1" customWidth="1"/>
    <col min="9608" max="9608" width="18.7265625" style="1" customWidth="1"/>
    <col min="9609" max="9610" width="9.1796875" style="1" customWidth="1"/>
    <col min="9611" max="9611" width="12.54296875" style="1" bestFit="1" customWidth="1"/>
    <col min="9612" max="9616" width="9.1796875" style="1" customWidth="1"/>
    <col min="9617" max="9617" width="30.7265625" style="1" bestFit="1" customWidth="1"/>
    <col min="9618" max="9618" width="15.26953125" style="1" customWidth="1"/>
    <col min="9619" max="9619" width="20.54296875" style="1" bestFit="1" customWidth="1"/>
    <col min="9620" max="9620" width="11.7265625" style="1" customWidth="1"/>
    <col min="9621" max="9621" width="15.81640625" style="1" bestFit="1" customWidth="1"/>
    <col min="9622" max="9622" width="26.453125" style="1" bestFit="1" customWidth="1"/>
    <col min="9623" max="9623" width="22.1796875" style="1" bestFit="1" customWidth="1"/>
    <col min="9624" max="9624" width="9.1796875" style="1" customWidth="1"/>
    <col min="9625" max="9625" width="10.7265625" style="1" customWidth="1"/>
    <col min="9626" max="9849" width="9.1796875" style="1" customWidth="1"/>
    <col min="9850" max="9850" width="3" style="1" bestFit="1" customWidth="1"/>
    <col min="9851" max="9851" width="10.1796875" style="1" bestFit="1" customWidth="1"/>
    <col min="9852" max="9852" width="36.54296875" style="1" bestFit="1" customWidth="1"/>
    <col min="9853" max="9853" width="18.54296875" style="1" customWidth="1"/>
    <col min="9854" max="9854" width="17.1796875" style="1" customWidth="1"/>
    <col min="9855" max="9858" width="4" style="1"/>
    <col min="9859" max="9859" width="4" style="1" bestFit="1" customWidth="1"/>
    <col min="9860" max="9860" width="32.453125" style="1" customWidth="1"/>
    <col min="9861" max="9861" width="16.7265625" style="1" customWidth="1"/>
    <col min="9862" max="9862" width="16.81640625" style="1" customWidth="1"/>
    <col min="9863" max="9863" width="20.1796875" style="1" customWidth="1"/>
    <col min="9864" max="9864" width="18.7265625" style="1" customWidth="1"/>
    <col min="9865" max="9866" width="9.1796875" style="1" customWidth="1"/>
    <col min="9867" max="9867" width="12.54296875" style="1" bestFit="1" customWidth="1"/>
    <col min="9868" max="9872" width="9.1796875" style="1" customWidth="1"/>
    <col min="9873" max="9873" width="30.7265625" style="1" bestFit="1" customWidth="1"/>
    <col min="9874" max="9874" width="15.26953125" style="1" customWidth="1"/>
    <col min="9875" max="9875" width="20.54296875" style="1" bestFit="1" customWidth="1"/>
    <col min="9876" max="9876" width="11.7265625" style="1" customWidth="1"/>
    <col min="9877" max="9877" width="15.81640625" style="1" bestFit="1" customWidth="1"/>
    <col min="9878" max="9878" width="26.453125" style="1" bestFit="1" customWidth="1"/>
    <col min="9879" max="9879" width="22.1796875" style="1" bestFit="1" customWidth="1"/>
    <col min="9880" max="9880" width="9.1796875" style="1" customWidth="1"/>
    <col min="9881" max="9881" width="10.7265625" style="1" customWidth="1"/>
    <col min="9882" max="10105" width="9.1796875" style="1" customWidth="1"/>
    <col min="10106" max="10106" width="3" style="1" bestFit="1" customWidth="1"/>
    <col min="10107" max="10107" width="10.1796875" style="1" bestFit="1" customWidth="1"/>
    <col min="10108" max="10108" width="36.54296875" style="1" bestFit="1" customWidth="1"/>
    <col min="10109" max="10109" width="18.54296875" style="1" customWidth="1"/>
    <col min="10110" max="10110" width="17.1796875" style="1" customWidth="1"/>
    <col min="10111" max="10114" width="4" style="1"/>
    <col min="10115" max="10115" width="4" style="1" bestFit="1" customWidth="1"/>
    <col min="10116" max="10116" width="32.453125" style="1" customWidth="1"/>
    <col min="10117" max="10117" width="16.7265625" style="1" customWidth="1"/>
    <col min="10118" max="10118" width="16.81640625" style="1" customWidth="1"/>
    <col min="10119" max="10119" width="20.1796875" style="1" customWidth="1"/>
    <col min="10120" max="10120" width="18.7265625" style="1" customWidth="1"/>
    <col min="10121" max="10122" width="9.1796875" style="1" customWidth="1"/>
    <col min="10123" max="10123" width="12.54296875" style="1" bestFit="1" customWidth="1"/>
    <col min="10124" max="10128" width="9.1796875" style="1" customWidth="1"/>
    <col min="10129" max="10129" width="30.7265625" style="1" bestFit="1" customWidth="1"/>
    <col min="10130" max="10130" width="15.26953125" style="1" customWidth="1"/>
    <col min="10131" max="10131" width="20.54296875" style="1" bestFit="1" customWidth="1"/>
    <col min="10132" max="10132" width="11.7265625" style="1" customWidth="1"/>
    <col min="10133" max="10133" width="15.81640625" style="1" bestFit="1" customWidth="1"/>
    <col min="10134" max="10134" width="26.453125" style="1" bestFit="1" customWidth="1"/>
    <col min="10135" max="10135" width="22.1796875" style="1" bestFit="1" customWidth="1"/>
    <col min="10136" max="10136" width="9.1796875" style="1" customWidth="1"/>
    <col min="10137" max="10137" width="10.7265625" style="1" customWidth="1"/>
    <col min="10138" max="10361" width="9.1796875" style="1" customWidth="1"/>
    <col min="10362" max="10362" width="3" style="1" bestFit="1" customWidth="1"/>
    <col min="10363" max="10363" width="10.1796875" style="1" bestFit="1" customWidth="1"/>
    <col min="10364" max="10364" width="36.54296875" style="1" bestFit="1" customWidth="1"/>
    <col min="10365" max="10365" width="18.54296875" style="1" customWidth="1"/>
    <col min="10366" max="10366" width="17.1796875" style="1" customWidth="1"/>
    <col min="10367" max="10370" width="4" style="1"/>
    <col min="10371" max="10371" width="4" style="1" bestFit="1" customWidth="1"/>
    <col min="10372" max="10372" width="32.453125" style="1" customWidth="1"/>
    <col min="10373" max="10373" width="16.7265625" style="1" customWidth="1"/>
    <col min="10374" max="10374" width="16.81640625" style="1" customWidth="1"/>
    <col min="10375" max="10375" width="20.1796875" style="1" customWidth="1"/>
    <col min="10376" max="10376" width="18.7265625" style="1" customWidth="1"/>
    <col min="10377" max="10378" width="9.1796875" style="1" customWidth="1"/>
    <col min="10379" max="10379" width="12.54296875" style="1" bestFit="1" customWidth="1"/>
    <col min="10380" max="10384" width="9.1796875" style="1" customWidth="1"/>
    <col min="10385" max="10385" width="30.7265625" style="1" bestFit="1" customWidth="1"/>
    <col min="10386" max="10386" width="15.26953125" style="1" customWidth="1"/>
    <col min="10387" max="10387" width="20.54296875" style="1" bestFit="1" customWidth="1"/>
    <col min="10388" max="10388" width="11.7265625" style="1" customWidth="1"/>
    <col min="10389" max="10389" width="15.81640625" style="1" bestFit="1" customWidth="1"/>
    <col min="10390" max="10390" width="26.453125" style="1" bestFit="1" customWidth="1"/>
    <col min="10391" max="10391" width="22.1796875" style="1" bestFit="1" customWidth="1"/>
    <col min="10392" max="10392" width="9.1796875" style="1" customWidth="1"/>
    <col min="10393" max="10393" width="10.7265625" style="1" customWidth="1"/>
    <col min="10394" max="10617" width="9.1796875" style="1" customWidth="1"/>
    <col min="10618" max="10618" width="3" style="1" bestFit="1" customWidth="1"/>
    <col min="10619" max="10619" width="10.1796875" style="1" bestFit="1" customWidth="1"/>
    <col min="10620" max="10620" width="36.54296875" style="1" bestFit="1" customWidth="1"/>
    <col min="10621" max="10621" width="18.54296875" style="1" customWidth="1"/>
    <col min="10622" max="10622" width="17.1796875" style="1" customWidth="1"/>
    <col min="10623" max="10626" width="4" style="1"/>
    <col min="10627" max="10627" width="4" style="1" bestFit="1" customWidth="1"/>
    <col min="10628" max="10628" width="32.453125" style="1" customWidth="1"/>
    <col min="10629" max="10629" width="16.7265625" style="1" customWidth="1"/>
    <col min="10630" max="10630" width="16.81640625" style="1" customWidth="1"/>
    <col min="10631" max="10631" width="20.1796875" style="1" customWidth="1"/>
    <col min="10632" max="10632" width="18.7265625" style="1" customWidth="1"/>
    <col min="10633" max="10634" width="9.1796875" style="1" customWidth="1"/>
    <col min="10635" max="10635" width="12.54296875" style="1" bestFit="1" customWidth="1"/>
    <col min="10636" max="10640" width="9.1796875" style="1" customWidth="1"/>
    <col min="10641" max="10641" width="30.7265625" style="1" bestFit="1" customWidth="1"/>
    <col min="10642" max="10642" width="15.26953125" style="1" customWidth="1"/>
    <col min="10643" max="10643" width="20.54296875" style="1" bestFit="1" customWidth="1"/>
    <col min="10644" max="10644" width="11.7265625" style="1" customWidth="1"/>
    <col min="10645" max="10645" width="15.81640625" style="1" bestFit="1" customWidth="1"/>
    <col min="10646" max="10646" width="26.453125" style="1" bestFit="1" customWidth="1"/>
    <col min="10647" max="10647" width="22.1796875" style="1" bestFit="1" customWidth="1"/>
    <col min="10648" max="10648" width="9.1796875" style="1" customWidth="1"/>
    <col min="10649" max="10649" width="10.7265625" style="1" customWidth="1"/>
    <col min="10650" max="10873" width="9.1796875" style="1" customWidth="1"/>
    <col min="10874" max="10874" width="3" style="1" bestFit="1" customWidth="1"/>
    <col min="10875" max="10875" width="10.1796875" style="1" bestFit="1" customWidth="1"/>
    <col min="10876" max="10876" width="36.54296875" style="1" bestFit="1" customWidth="1"/>
    <col min="10877" max="10877" width="18.54296875" style="1" customWidth="1"/>
    <col min="10878" max="10878" width="17.1796875" style="1" customWidth="1"/>
    <col min="10879" max="10882" width="4" style="1"/>
    <col min="10883" max="10883" width="4" style="1" bestFit="1" customWidth="1"/>
    <col min="10884" max="10884" width="32.453125" style="1" customWidth="1"/>
    <col min="10885" max="10885" width="16.7265625" style="1" customWidth="1"/>
    <col min="10886" max="10886" width="16.81640625" style="1" customWidth="1"/>
    <col min="10887" max="10887" width="20.1796875" style="1" customWidth="1"/>
    <col min="10888" max="10888" width="18.7265625" style="1" customWidth="1"/>
    <col min="10889" max="10890" width="9.1796875" style="1" customWidth="1"/>
    <col min="10891" max="10891" width="12.54296875" style="1" bestFit="1" customWidth="1"/>
    <col min="10892" max="10896" width="9.1796875" style="1" customWidth="1"/>
    <col min="10897" max="10897" width="30.7265625" style="1" bestFit="1" customWidth="1"/>
    <col min="10898" max="10898" width="15.26953125" style="1" customWidth="1"/>
    <col min="10899" max="10899" width="20.54296875" style="1" bestFit="1" customWidth="1"/>
    <col min="10900" max="10900" width="11.7265625" style="1" customWidth="1"/>
    <col min="10901" max="10901" width="15.81640625" style="1" bestFit="1" customWidth="1"/>
    <col min="10902" max="10902" width="26.453125" style="1" bestFit="1" customWidth="1"/>
    <col min="10903" max="10903" width="22.1796875" style="1" bestFit="1" customWidth="1"/>
    <col min="10904" max="10904" width="9.1796875" style="1" customWidth="1"/>
    <col min="10905" max="10905" width="10.7265625" style="1" customWidth="1"/>
    <col min="10906" max="11129" width="9.1796875" style="1" customWidth="1"/>
    <col min="11130" max="11130" width="3" style="1" bestFit="1" customWidth="1"/>
    <col min="11131" max="11131" width="10.1796875" style="1" bestFit="1" customWidth="1"/>
    <col min="11132" max="11132" width="36.54296875" style="1" bestFit="1" customWidth="1"/>
    <col min="11133" max="11133" width="18.54296875" style="1" customWidth="1"/>
    <col min="11134" max="11134" width="17.1796875" style="1" customWidth="1"/>
    <col min="11135" max="11138" width="4" style="1"/>
    <col min="11139" max="11139" width="4" style="1" bestFit="1" customWidth="1"/>
    <col min="11140" max="11140" width="32.453125" style="1" customWidth="1"/>
    <col min="11141" max="11141" width="16.7265625" style="1" customWidth="1"/>
    <col min="11142" max="11142" width="16.81640625" style="1" customWidth="1"/>
    <col min="11143" max="11143" width="20.1796875" style="1" customWidth="1"/>
    <col min="11144" max="11144" width="18.7265625" style="1" customWidth="1"/>
    <col min="11145" max="11146" width="9.1796875" style="1" customWidth="1"/>
    <col min="11147" max="11147" width="12.54296875" style="1" bestFit="1" customWidth="1"/>
    <col min="11148" max="11152" width="9.1796875" style="1" customWidth="1"/>
    <col min="11153" max="11153" width="30.7265625" style="1" bestFit="1" customWidth="1"/>
    <col min="11154" max="11154" width="15.26953125" style="1" customWidth="1"/>
    <col min="11155" max="11155" width="20.54296875" style="1" bestFit="1" customWidth="1"/>
    <col min="11156" max="11156" width="11.7265625" style="1" customWidth="1"/>
    <col min="11157" max="11157" width="15.81640625" style="1" bestFit="1" customWidth="1"/>
    <col min="11158" max="11158" width="26.453125" style="1" bestFit="1" customWidth="1"/>
    <col min="11159" max="11159" width="22.1796875" style="1" bestFit="1" customWidth="1"/>
    <col min="11160" max="11160" width="9.1796875" style="1" customWidth="1"/>
    <col min="11161" max="11161" width="10.7265625" style="1" customWidth="1"/>
    <col min="11162" max="11385" width="9.1796875" style="1" customWidth="1"/>
    <col min="11386" max="11386" width="3" style="1" bestFit="1" customWidth="1"/>
    <col min="11387" max="11387" width="10.1796875" style="1" bestFit="1" customWidth="1"/>
    <col min="11388" max="11388" width="36.54296875" style="1" bestFit="1" customWidth="1"/>
    <col min="11389" max="11389" width="18.54296875" style="1" customWidth="1"/>
    <col min="11390" max="11390" width="17.1796875" style="1" customWidth="1"/>
    <col min="11391" max="11394" width="4" style="1"/>
    <col min="11395" max="11395" width="4" style="1" bestFit="1" customWidth="1"/>
    <col min="11396" max="11396" width="32.453125" style="1" customWidth="1"/>
    <col min="11397" max="11397" width="16.7265625" style="1" customWidth="1"/>
    <col min="11398" max="11398" width="16.81640625" style="1" customWidth="1"/>
    <col min="11399" max="11399" width="20.1796875" style="1" customWidth="1"/>
    <col min="11400" max="11400" width="18.7265625" style="1" customWidth="1"/>
    <col min="11401" max="11402" width="9.1796875" style="1" customWidth="1"/>
    <col min="11403" max="11403" width="12.54296875" style="1" bestFit="1" customWidth="1"/>
    <col min="11404" max="11408" width="9.1796875" style="1" customWidth="1"/>
    <col min="11409" max="11409" width="30.7265625" style="1" bestFit="1" customWidth="1"/>
    <col min="11410" max="11410" width="15.26953125" style="1" customWidth="1"/>
    <col min="11411" max="11411" width="20.54296875" style="1" bestFit="1" customWidth="1"/>
    <col min="11412" max="11412" width="11.7265625" style="1" customWidth="1"/>
    <col min="11413" max="11413" width="15.81640625" style="1" bestFit="1" customWidth="1"/>
    <col min="11414" max="11414" width="26.453125" style="1" bestFit="1" customWidth="1"/>
    <col min="11415" max="11415" width="22.1796875" style="1" bestFit="1" customWidth="1"/>
    <col min="11416" max="11416" width="9.1796875" style="1" customWidth="1"/>
    <col min="11417" max="11417" width="10.7265625" style="1" customWidth="1"/>
    <col min="11418" max="11641" width="9.1796875" style="1" customWidth="1"/>
    <col min="11642" max="11642" width="3" style="1" bestFit="1" customWidth="1"/>
    <col min="11643" max="11643" width="10.1796875" style="1" bestFit="1" customWidth="1"/>
    <col min="11644" max="11644" width="36.54296875" style="1" bestFit="1" customWidth="1"/>
    <col min="11645" max="11645" width="18.54296875" style="1" customWidth="1"/>
    <col min="11646" max="11646" width="17.1796875" style="1" customWidth="1"/>
    <col min="11647" max="11650" width="4" style="1"/>
    <col min="11651" max="11651" width="4" style="1" bestFit="1" customWidth="1"/>
    <col min="11652" max="11652" width="32.453125" style="1" customWidth="1"/>
    <col min="11653" max="11653" width="16.7265625" style="1" customWidth="1"/>
    <col min="11654" max="11654" width="16.81640625" style="1" customWidth="1"/>
    <col min="11655" max="11655" width="20.1796875" style="1" customWidth="1"/>
    <col min="11656" max="11656" width="18.7265625" style="1" customWidth="1"/>
    <col min="11657" max="11658" width="9.1796875" style="1" customWidth="1"/>
    <col min="11659" max="11659" width="12.54296875" style="1" bestFit="1" customWidth="1"/>
    <col min="11660" max="11664" width="9.1796875" style="1" customWidth="1"/>
    <col min="11665" max="11665" width="30.7265625" style="1" bestFit="1" customWidth="1"/>
    <col min="11666" max="11666" width="15.26953125" style="1" customWidth="1"/>
    <col min="11667" max="11667" width="20.54296875" style="1" bestFit="1" customWidth="1"/>
    <col min="11668" max="11668" width="11.7265625" style="1" customWidth="1"/>
    <col min="11669" max="11669" width="15.81640625" style="1" bestFit="1" customWidth="1"/>
    <col min="11670" max="11670" width="26.453125" style="1" bestFit="1" customWidth="1"/>
    <col min="11671" max="11671" width="22.1796875" style="1" bestFit="1" customWidth="1"/>
    <col min="11672" max="11672" width="9.1796875" style="1" customWidth="1"/>
    <col min="11673" max="11673" width="10.7265625" style="1" customWidth="1"/>
    <col min="11674" max="11897" width="9.1796875" style="1" customWidth="1"/>
    <col min="11898" max="11898" width="3" style="1" bestFit="1" customWidth="1"/>
    <col min="11899" max="11899" width="10.1796875" style="1" bestFit="1" customWidth="1"/>
    <col min="11900" max="11900" width="36.54296875" style="1" bestFit="1" customWidth="1"/>
    <col min="11901" max="11901" width="18.54296875" style="1" customWidth="1"/>
    <col min="11902" max="11902" width="17.1796875" style="1" customWidth="1"/>
    <col min="11903" max="11906" width="4" style="1"/>
    <col min="11907" max="11907" width="4" style="1" bestFit="1" customWidth="1"/>
    <col min="11908" max="11908" width="32.453125" style="1" customWidth="1"/>
    <col min="11909" max="11909" width="16.7265625" style="1" customWidth="1"/>
    <col min="11910" max="11910" width="16.81640625" style="1" customWidth="1"/>
    <col min="11911" max="11911" width="20.1796875" style="1" customWidth="1"/>
    <col min="11912" max="11912" width="18.7265625" style="1" customWidth="1"/>
    <col min="11913" max="11914" width="9.1796875" style="1" customWidth="1"/>
    <col min="11915" max="11915" width="12.54296875" style="1" bestFit="1" customWidth="1"/>
    <col min="11916" max="11920" width="9.1796875" style="1" customWidth="1"/>
    <col min="11921" max="11921" width="30.7265625" style="1" bestFit="1" customWidth="1"/>
    <col min="11922" max="11922" width="15.26953125" style="1" customWidth="1"/>
    <col min="11923" max="11923" width="20.54296875" style="1" bestFit="1" customWidth="1"/>
    <col min="11924" max="11924" width="11.7265625" style="1" customWidth="1"/>
    <col min="11925" max="11925" width="15.81640625" style="1" bestFit="1" customWidth="1"/>
    <col min="11926" max="11926" width="26.453125" style="1" bestFit="1" customWidth="1"/>
    <col min="11927" max="11927" width="22.1796875" style="1" bestFit="1" customWidth="1"/>
    <col min="11928" max="11928" width="9.1796875" style="1" customWidth="1"/>
    <col min="11929" max="11929" width="10.7265625" style="1" customWidth="1"/>
    <col min="11930" max="12153" width="9.1796875" style="1" customWidth="1"/>
    <col min="12154" max="12154" width="3" style="1" bestFit="1" customWidth="1"/>
    <col min="12155" max="12155" width="10.1796875" style="1" bestFit="1" customWidth="1"/>
    <col min="12156" max="12156" width="36.54296875" style="1" bestFit="1" customWidth="1"/>
    <col min="12157" max="12157" width="18.54296875" style="1" customWidth="1"/>
    <col min="12158" max="12158" width="17.1796875" style="1" customWidth="1"/>
    <col min="12159" max="12162" width="4" style="1"/>
    <col min="12163" max="12163" width="4" style="1" bestFit="1" customWidth="1"/>
    <col min="12164" max="12164" width="32.453125" style="1" customWidth="1"/>
    <col min="12165" max="12165" width="16.7265625" style="1" customWidth="1"/>
    <col min="12166" max="12166" width="16.81640625" style="1" customWidth="1"/>
    <col min="12167" max="12167" width="20.1796875" style="1" customWidth="1"/>
    <col min="12168" max="12168" width="18.7265625" style="1" customWidth="1"/>
    <col min="12169" max="12170" width="9.1796875" style="1" customWidth="1"/>
    <col min="12171" max="12171" width="12.54296875" style="1" bestFit="1" customWidth="1"/>
    <col min="12172" max="12176" width="9.1796875" style="1" customWidth="1"/>
    <col min="12177" max="12177" width="30.7265625" style="1" bestFit="1" customWidth="1"/>
    <col min="12178" max="12178" width="15.26953125" style="1" customWidth="1"/>
    <col min="12179" max="12179" width="20.54296875" style="1" bestFit="1" customWidth="1"/>
    <col min="12180" max="12180" width="11.7265625" style="1" customWidth="1"/>
    <col min="12181" max="12181" width="15.81640625" style="1" bestFit="1" customWidth="1"/>
    <col min="12182" max="12182" width="26.453125" style="1" bestFit="1" customWidth="1"/>
    <col min="12183" max="12183" width="22.1796875" style="1" bestFit="1" customWidth="1"/>
    <col min="12184" max="12184" width="9.1796875" style="1" customWidth="1"/>
    <col min="12185" max="12185" width="10.7265625" style="1" customWidth="1"/>
    <col min="12186" max="12409" width="9.1796875" style="1" customWidth="1"/>
    <col min="12410" max="12410" width="3" style="1" bestFit="1" customWidth="1"/>
    <col min="12411" max="12411" width="10.1796875" style="1" bestFit="1" customWidth="1"/>
    <col min="12412" max="12412" width="36.54296875" style="1" bestFit="1" customWidth="1"/>
    <col min="12413" max="12413" width="18.54296875" style="1" customWidth="1"/>
    <col min="12414" max="12414" width="17.1796875" style="1" customWidth="1"/>
    <col min="12415" max="12418" width="4" style="1"/>
    <col min="12419" max="12419" width="4" style="1" bestFit="1" customWidth="1"/>
    <col min="12420" max="12420" width="32.453125" style="1" customWidth="1"/>
    <col min="12421" max="12421" width="16.7265625" style="1" customWidth="1"/>
    <col min="12422" max="12422" width="16.81640625" style="1" customWidth="1"/>
    <col min="12423" max="12423" width="20.1796875" style="1" customWidth="1"/>
    <col min="12424" max="12424" width="18.7265625" style="1" customWidth="1"/>
    <col min="12425" max="12426" width="9.1796875" style="1" customWidth="1"/>
    <col min="12427" max="12427" width="12.54296875" style="1" bestFit="1" customWidth="1"/>
    <col min="12428" max="12432" width="9.1796875" style="1" customWidth="1"/>
    <col min="12433" max="12433" width="30.7265625" style="1" bestFit="1" customWidth="1"/>
    <col min="12434" max="12434" width="15.26953125" style="1" customWidth="1"/>
    <col min="12435" max="12435" width="20.54296875" style="1" bestFit="1" customWidth="1"/>
    <col min="12436" max="12436" width="11.7265625" style="1" customWidth="1"/>
    <col min="12437" max="12437" width="15.81640625" style="1" bestFit="1" customWidth="1"/>
    <col min="12438" max="12438" width="26.453125" style="1" bestFit="1" customWidth="1"/>
    <col min="12439" max="12439" width="22.1796875" style="1" bestFit="1" customWidth="1"/>
    <col min="12440" max="12440" width="9.1796875" style="1" customWidth="1"/>
    <col min="12441" max="12441" width="10.7265625" style="1" customWidth="1"/>
    <col min="12442" max="12665" width="9.1796875" style="1" customWidth="1"/>
    <col min="12666" max="12666" width="3" style="1" bestFit="1" customWidth="1"/>
    <col min="12667" max="12667" width="10.1796875" style="1" bestFit="1" customWidth="1"/>
    <col min="12668" max="12668" width="36.54296875" style="1" bestFit="1" customWidth="1"/>
    <col min="12669" max="12669" width="18.54296875" style="1" customWidth="1"/>
    <col min="12670" max="12670" width="17.1796875" style="1" customWidth="1"/>
    <col min="12671" max="12674" width="4" style="1"/>
    <col min="12675" max="12675" width="4" style="1" bestFit="1" customWidth="1"/>
    <col min="12676" max="12676" width="32.453125" style="1" customWidth="1"/>
    <col min="12677" max="12677" width="16.7265625" style="1" customWidth="1"/>
    <col min="12678" max="12678" width="16.81640625" style="1" customWidth="1"/>
    <col min="12679" max="12679" width="20.1796875" style="1" customWidth="1"/>
    <col min="12680" max="12680" width="18.7265625" style="1" customWidth="1"/>
    <col min="12681" max="12682" width="9.1796875" style="1" customWidth="1"/>
    <col min="12683" max="12683" width="12.54296875" style="1" bestFit="1" customWidth="1"/>
    <col min="12684" max="12688" width="9.1796875" style="1" customWidth="1"/>
    <col min="12689" max="12689" width="30.7265625" style="1" bestFit="1" customWidth="1"/>
    <col min="12690" max="12690" width="15.26953125" style="1" customWidth="1"/>
    <col min="12691" max="12691" width="20.54296875" style="1" bestFit="1" customWidth="1"/>
    <col min="12692" max="12692" width="11.7265625" style="1" customWidth="1"/>
    <col min="12693" max="12693" width="15.81640625" style="1" bestFit="1" customWidth="1"/>
    <col min="12694" max="12694" width="26.453125" style="1" bestFit="1" customWidth="1"/>
    <col min="12695" max="12695" width="22.1796875" style="1" bestFit="1" customWidth="1"/>
    <col min="12696" max="12696" width="9.1796875" style="1" customWidth="1"/>
    <col min="12697" max="12697" width="10.7265625" style="1" customWidth="1"/>
    <col min="12698" max="12921" width="9.1796875" style="1" customWidth="1"/>
    <col min="12922" max="12922" width="3" style="1" bestFit="1" customWidth="1"/>
    <col min="12923" max="12923" width="10.1796875" style="1" bestFit="1" customWidth="1"/>
    <col min="12924" max="12924" width="36.54296875" style="1" bestFit="1" customWidth="1"/>
    <col min="12925" max="12925" width="18.54296875" style="1" customWidth="1"/>
    <col min="12926" max="12926" width="17.1796875" style="1" customWidth="1"/>
    <col min="12927" max="12930" width="4" style="1"/>
    <col min="12931" max="12931" width="4" style="1" bestFit="1" customWidth="1"/>
    <col min="12932" max="12932" width="32.453125" style="1" customWidth="1"/>
    <col min="12933" max="12933" width="16.7265625" style="1" customWidth="1"/>
    <col min="12934" max="12934" width="16.81640625" style="1" customWidth="1"/>
    <col min="12935" max="12935" width="20.1796875" style="1" customWidth="1"/>
    <col min="12936" max="12936" width="18.7265625" style="1" customWidth="1"/>
    <col min="12937" max="12938" width="9.1796875" style="1" customWidth="1"/>
    <col min="12939" max="12939" width="12.54296875" style="1" bestFit="1" customWidth="1"/>
    <col min="12940" max="12944" width="9.1796875" style="1" customWidth="1"/>
    <col min="12945" max="12945" width="30.7265625" style="1" bestFit="1" customWidth="1"/>
    <col min="12946" max="12946" width="15.26953125" style="1" customWidth="1"/>
    <col min="12947" max="12947" width="20.54296875" style="1" bestFit="1" customWidth="1"/>
    <col min="12948" max="12948" width="11.7265625" style="1" customWidth="1"/>
    <col min="12949" max="12949" width="15.81640625" style="1" bestFit="1" customWidth="1"/>
    <col min="12950" max="12950" width="26.453125" style="1" bestFit="1" customWidth="1"/>
    <col min="12951" max="12951" width="22.1796875" style="1" bestFit="1" customWidth="1"/>
    <col min="12952" max="12952" width="9.1796875" style="1" customWidth="1"/>
    <col min="12953" max="12953" width="10.7265625" style="1" customWidth="1"/>
    <col min="12954" max="13177" width="9.1796875" style="1" customWidth="1"/>
    <col min="13178" max="13178" width="3" style="1" bestFit="1" customWidth="1"/>
    <col min="13179" max="13179" width="10.1796875" style="1" bestFit="1" customWidth="1"/>
    <col min="13180" max="13180" width="36.54296875" style="1" bestFit="1" customWidth="1"/>
    <col min="13181" max="13181" width="18.54296875" style="1" customWidth="1"/>
    <col min="13182" max="13182" width="17.1796875" style="1" customWidth="1"/>
    <col min="13183" max="13186" width="4" style="1"/>
    <col min="13187" max="13187" width="4" style="1" bestFit="1" customWidth="1"/>
    <col min="13188" max="13188" width="32.453125" style="1" customWidth="1"/>
    <col min="13189" max="13189" width="16.7265625" style="1" customWidth="1"/>
    <col min="13190" max="13190" width="16.81640625" style="1" customWidth="1"/>
    <col min="13191" max="13191" width="20.1796875" style="1" customWidth="1"/>
    <col min="13192" max="13192" width="18.7265625" style="1" customWidth="1"/>
    <col min="13193" max="13194" width="9.1796875" style="1" customWidth="1"/>
    <col min="13195" max="13195" width="12.54296875" style="1" bestFit="1" customWidth="1"/>
    <col min="13196" max="13200" width="9.1796875" style="1" customWidth="1"/>
    <col min="13201" max="13201" width="30.7265625" style="1" bestFit="1" customWidth="1"/>
    <col min="13202" max="13202" width="15.26953125" style="1" customWidth="1"/>
    <col min="13203" max="13203" width="20.54296875" style="1" bestFit="1" customWidth="1"/>
    <col min="13204" max="13204" width="11.7265625" style="1" customWidth="1"/>
    <col min="13205" max="13205" width="15.81640625" style="1" bestFit="1" customWidth="1"/>
    <col min="13206" max="13206" width="26.453125" style="1" bestFit="1" customWidth="1"/>
    <col min="13207" max="13207" width="22.1796875" style="1" bestFit="1" customWidth="1"/>
    <col min="13208" max="13208" width="9.1796875" style="1" customWidth="1"/>
    <col min="13209" max="13209" width="10.7265625" style="1" customWidth="1"/>
    <col min="13210" max="13433" width="9.1796875" style="1" customWidth="1"/>
    <col min="13434" max="13434" width="3" style="1" bestFit="1" customWidth="1"/>
    <col min="13435" max="13435" width="10.1796875" style="1" bestFit="1" customWidth="1"/>
    <col min="13436" max="13436" width="36.54296875" style="1" bestFit="1" customWidth="1"/>
    <col min="13437" max="13437" width="18.54296875" style="1" customWidth="1"/>
    <col min="13438" max="13438" width="17.1796875" style="1" customWidth="1"/>
    <col min="13439" max="13442" width="4" style="1"/>
    <col min="13443" max="13443" width="4" style="1" bestFit="1" customWidth="1"/>
    <col min="13444" max="13444" width="32.453125" style="1" customWidth="1"/>
    <col min="13445" max="13445" width="16.7265625" style="1" customWidth="1"/>
    <col min="13446" max="13446" width="16.81640625" style="1" customWidth="1"/>
    <col min="13447" max="13447" width="20.1796875" style="1" customWidth="1"/>
    <col min="13448" max="13448" width="18.7265625" style="1" customWidth="1"/>
    <col min="13449" max="13450" width="9.1796875" style="1" customWidth="1"/>
    <col min="13451" max="13451" width="12.54296875" style="1" bestFit="1" customWidth="1"/>
    <col min="13452" max="13456" width="9.1796875" style="1" customWidth="1"/>
    <col min="13457" max="13457" width="30.7265625" style="1" bestFit="1" customWidth="1"/>
    <col min="13458" max="13458" width="15.26953125" style="1" customWidth="1"/>
    <col min="13459" max="13459" width="20.54296875" style="1" bestFit="1" customWidth="1"/>
    <col min="13460" max="13460" width="11.7265625" style="1" customWidth="1"/>
    <col min="13461" max="13461" width="15.81640625" style="1" bestFit="1" customWidth="1"/>
    <col min="13462" max="13462" width="26.453125" style="1" bestFit="1" customWidth="1"/>
    <col min="13463" max="13463" width="22.1796875" style="1" bestFit="1" customWidth="1"/>
    <col min="13464" max="13464" width="9.1796875" style="1" customWidth="1"/>
    <col min="13465" max="13465" width="10.7265625" style="1" customWidth="1"/>
    <col min="13466" max="13689" width="9.1796875" style="1" customWidth="1"/>
    <col min="13690" max="13690" width="3" style="1" bestFit="1" customWidth="1"/>
    <col min="13691" max="13691" width="10.1796875" style="1" bestFit="1" customWidth="1"/>
    <col min="13692" max="13692" width="36.54296875" style="1" bestFit="1" customWidth="1"/>
    <col min="13693" max="13693" width="18.54296875" style="1" customWidth="1"/>
    <col min="13694" max="13694" width="17.1796875" style="1" customWidth="1"/>
    <col min="13695" max="13698" width="4" style="1"/>
    <col min="13699" max="13699" width="4" style="1" bestFit="1" customWidth="1"/>
    <col min="13700" max="13700" width="32.453125" style="1" customWidth="1"/>
    <col min="13701" max="13701" width="16.7265625" style="1" customWidth="1"/>
    <col min="13702" max="13702" width="16.81640625" style="1" customWidth="1"/>
    <col min="13703" max="13703" width="20.1796875" style="1" customWidth="1"/>
    <col min="13704" max="13704" width="18.7265625" style="1" customWidth="1"/>
    <col min="13705" max="13706" width="9.1796875" style="1" customWidth="1"/>
    <col min="13707" max="13707" width="12.54296875" style="1" bestFit="1" customWidth="1"/>
    <col min="13708" max="13712" width="9.1796875" style="1" customWidth="1"/>
    <col min="13713" max="13713" width="30.7265625" style="1" bestFit="1" customWidth="1"/>
    <col min="13714" max="13714" width="15.26953125" style="1" customWidth="1"/>
    <col min="13715" max="13715" width="20.54296875" style="1" bestFit="1" customWidth="1"/>
    <col min="13716" max="13716" width="11.7265625" style="1" customWidth="1"/>
    <col min="13717" max="13717" width="15.81640625" style="1" bestFit="1" customWidth="1"/>
    <col min="13718" max="13718" width="26.453125" style="1" bestFit="1" customWidth="1"/>
    <col min="13719" max="13719" width="22.1796875" style="1" bestFit="1" customWidth="1"/>
    <col min="13720" max="13720" width="9.1796875" style="1" customWidth="1"/>
    <col min="13721" max="13721" width="10.7265625" style="1" customWidth="1"/>
    <col min="13722" max="13945" width="9.1796875" style="1" customWidth="1"/>
    <col min="13946" max="13946" width="3" style="1" bestFit="1" customWidth="1"/>
    <col min="13947" max="13947" width="10.1796875" style="1" bestFit="1" customWidth="1"/>
    <col min="13948" max="13948" width="36.54296875" style="1" bestFit="1" customWidth="1"/>
    <col min="13949" max="13949" width="18.54296875" style="1" customWidth="1"/>
    <col min="13950" max="13950" width="17.1796875" style="1" customWidth="1"/>
    <col min="13951" max="13954" width="4" style="1"/>
    <col min="13955" max="13955" width="4" style="1" bestFit="1" customWidth="1"/>
    <col min="13956" max="13956" width="32.453125" style="1" customWidth="1"/>
    <col min="13957" max="13957" width="16.7265625" style="1" customWidth="1"/>
    <col min="13958" max="13958" width="16.81640625" style="1" customWidth="1"/>
    <col min="13959" max="13959" width="20.1796875" style="1" customWidth="1"/>
    <col min="13960" max="13960" width="18.7265625" style="1" customWidth="1"/>
    <col min="13961" max="13962" width="9.1796875" style="1" customWidth="1"/>
    <col min="13963" max="13963" width="12.54296875" style="1" bestFit="1" customWidth="1"/>
    <col min="13964" max="13968" width="9.1796875" style="1" customWidth="1"/>
    <col min="13969" max="13969" width="30.7265625" style="1" bestFit="1" customWidth="1"/>
    <col min="13970" max="13970" width="15.26953125" style="1" customWidth="1"/>
    <col min="13971" max="13971" width="20.54296875" style="1" bestFit="1" customWidth="1"/>
    <col min="13972" max="13972" width="11.7265625" style="1" customWidth="1"/>
    <col min="13973" max="13973" width="15.81640625" style="1" bestFit="1" customWidth="1"/>
    <col min="13974" max="13974" width="26.453125" style="1" bestFit="1" customWidth="1"/>
    <col min="13975" max="13975" width="22.1796875" style="1" bestFit="1" customWidth="1"/>
    <col min="13976" max="13976" width="9.1796875" style="1" customWidth="1"/>
    <col min="13977" max="13977" width="10.7265625" style="1" customWidth="1"/>
    <col min="13978" max="14201" width="9.1796875" style="1" customWidth="1"/>
    <col min="14202" max="14202" width="3" style="1" bestFit="1" customWidth="1"/>
    <col min="14203" max="14203" width="10.1796875" style="1" bestFit="1" customWidth="1"/>
    <col min="14204" max="14204" width="36.54296875" style="1" bestFit="1" customWidth="1"/>
    <col min="14205" max="14205" width="18.54296875" style="1" customWidth="1"/>
    <col min="14206" max="14206" width="17.1796875" style="1" customWidth="1"/>
    <col min="14207" max="14210" width="4" style="1"/>
    <col min="14211" max="14211" width="4" style="1" bestFit="1" customWidth="1"/>
    <col min="14212" max="14212" width="32.453125" style="1" customWidth="1"/>
    <col min="14213" max="14213" width="16.7265625" style="1" customWidth="1"/>
    <col min="14214" max="14214" width="16.81640625" style="1" customWidth="1"/>
    <col min="14215" max="14215" width="20.1796875" style="1" customWidth="1"/>
    <col min="14216" max="14216" width="18.7265625" style="1" customWidth="1"/>
    <col min="14217" max="14218" width="9.1796875" style="1" customWidth="1"/>
    <col min="14219" max="14219" width="12.54296875" style="1" bestFit="1" customWidth="1"/>
    <col min="14220" max="14224" width="9.1796875" style="1" customWidth="1"/>
    <col min="14225" max="14225" width="30.7265625" style="1" bestFit="1" customWidth="1"/>
    <col min="14226" max="14226" width="15.26953125" style="1" customWidth="1"/>
    <col min="14227" max="14227" width="20.54296875" style="1" bestFit="1" customWidth="1"/>
    <col min="14228" max="14228" width="11.7265625" style="1" customWidth="1"/>
    <col min="14229" max="14229" width="15.81640625" style="1" bestFit="1" customWidth="1"/>
    <col min="14230" max="14230" width="26.453125" style="1" bestFit="1" customWidth="1"/>
    <col min="14231" max="14231" width="22.1796875" style="1" bestFit="1" customWidth="1"/>
    <col min="14232" max="14232" width="9.1796875" style="1" customWidth="1"/>
    <col min="14233" max="14233" width="10.7265625" style="1" customWidth="1"/>
    <col min="14234" max="14457" width="9.1796875" style="1" customWidth="1"/>
    <col min="14458" max="14458" width="3" style="1" bestFit="1" customWidth="1"/>
    <col min="14459" max="14459" width="10.1796875" style="1" bestFit="1" customWidth="1"/>
    <col min="14460" max="14460" width="36.54296875" style="1" bestFit="1" customWidth="1"/>
    <col min="14461" max="14461" width="18.54296875" style="1" customWidth="1"/>
    <col min="14462" max="14462" width="17.1796875" style="1" customWidth="1"/>
    <col min="14463" max="14466" width="4" style="1"/>
    <col min="14467" max="14467" width="4" style="1" bestFit="1" customWidth="1"/>
    <col min="14468" max="14468" width="32.453125" style="1" customWidth="1"/>
    <col min="14469" max="14469" width="16.7265625" style="1" customWidth="1"/>
    <col min="14470" max="14470" width="16.81640625" style="1" customWidth="1"/>
    <col min="14471" max="14471" width="20.1796875" style="1" customWidth="1"/>
    <col min="14472" max="14472" width="18.7265625" style="1" customWidth="1"/>
    <col min="14473" max="14474" width="9.1796875" style="1" customWidth="1"/>
    <col min="14475" max="14475" width="12.54296875" style="1" bestFit="1" customWidth="1"/>
    <col min="14476" max="14480" width="9.1796875" style="1" customWidth="1"/>
    <col min="14481" max="14481" width="30.7265625" style="1" bestFit="1" customWidth="1"/>
    <col min="14482" max="14482" width="15.26953125" style="1" customWidth="1"/>
    <col min="14483" max="14483" width="20.54296875" style="1" bestFit="1" customWidth="1"/>
    <col min="14484" max="14484" width="11.7265625" style="1" customWidth="1"/>
    <col min="14485" max="14485" width="15.81640625" style="1" bestFit="1" customWidth="1"/>
    <col min="14486" max="14486" width="26.453125" style="1" bestFit="1" customWidth="1"/>
    <col min="14487" max="14487" width="22.1796875" style="1" bestFit="1" customWidth="1"/>
    <col min="14488" max="14488" width="9.1796875" style="1" customWidth="1"/>
    <col min="14489" max="14489" width="10.7265625" style="1" customWidth="1"/>
    <col min="14490" max="14713" width="9.1796875" style="1" customWidth="1"/>
    <col min="14714" max="14714" width="3" style="1" bestFit="1" customWidth="1"/>
    <col min="14715" max="14715" width="10.1796875" style="1" bestFit="1" customWidth="1"/>
    <col min="14716" max="14716" width="36.54296875" style="1" bestFit="1" customWidth="1"/>
    <col min="14717" max="14717" width="18.54296875" style="1" customWidth="1"/>
    <col min="14718" max="14718" width="17.1796875" style="1" customWidth="1"/>
    <col min="14719" max="14722" width="4" style="1"/>
    <col min="14723" max="14723" width="4" style="1" bestFit="1" customWidth="1"/>
    <col min="14724" max="14724" width="32.453125" style="1" customWidth="1"/>
    <col min="14725" max="14725" width="16.7265625" style="1" customWidth="1"/>
    <col min="14726" max="14726" width="16.81640625" style="1" customWidth="1"/>
    <col min="14727" max="14727" width="20.1796875" style="1" customWidth="1"/>
    <col min="14728" max="14728" width="18.7265625" style="1" customWidth="1"/>
    <col min="14729" max="14730" width="9.1796875" style="1" customWidth="1"/>
    <col min="14731" max="14731" width="12.54296875" style="1" bestFit="1" customWidth="1"/>
    <col min="14732" max="14736" width="9.1796875" style="1" customWidth="1"/>
    <col min="14737" max="14737" width="30.7265625" style="1" bestFit="1" customWidth="1"/>
    <col min="14738" max="14738" width="15.26953125" style="1" customWidth="1"/>
    <col min="14739" max="14739" width="20.54296875" style="1" bestFit="1" customWidth="1"/>
    <col min="14740" max="14740" width="11.7265625" style="1" customWidth="1"/>
    <col min="14741" max="14741" width="15.81640625" style="1" bestFit="1" customWidth="1"/>
    <col min="14742" max="14742" width="26.453125" style="1" bestFit="1" customWidth="1"/>
    <col min="14743" max="14743" width="22.1796875" style="1" bestFit="1" customWidth="1"/>
    <col min="14744" max="14744" width="9.1796875" style="1" customWidth="1"/>
    <col min="14745" max="14745" width="10.7265625" style="1" customWidth="1"/>
    <col min="14746" max="14969" width="9.1796875" style="1" customWidth="1"/>
    <col min="14970" max="14970" width="3" style="1" bestFit="1" customWidth="1"/>
    <col min="14971" max="14971" width="10.1796875" style="1" bestFit="1" customWidth="1"/>
    <col min="14972" max="14972" width="36.54296875" style="1" bestFit="1" customWidth="1"/>
    <col min="14973" max="14973" width="18.54296875" style="1" customWidth="1"/>
    <col min="14974" max="14974" width="17.1796875" style="1" customWidth="1"/>
    <col min="14975" max="14978" width="4" style="1"/>
    <col min="14979" max="14979" width="4" style="1" bestFit="1" customWidth="1"/>
    <col min="14980" max="14980" width="32.453125" style="1" customWidth="1"/>
    <col min="14981" max="14981" width="16.7265625" style="1" customWidth="1"/>
    <col min="14982" max="14982" width="16.81640625" style="1" customWidth="1"/>
    <col min="14983" max="14983" width="20.1796875" style="1" customWidth="1"/>
    <col min="14984" max="14984" width="18.7265625" style="1" customWidth="1"/>
    <col min="14985" max="14986" width="9.1796875" style="1" customWidth="1"/>
    <col min="14987" max="14987" width="12.54296875" style="1" bestFit="1" customWidth="1"/>
    <col min="14988" max="14992" width="9.1796875" style="1" customWidth="1"/>
    <col min="14993" max="14993" width="30.7265625" style="1" bestFit="1" customWidth="1"/>
    <col min="14994" max="14994" width="15.26953125" style="1" customWidth="1"/>
    <col min="14995" max="14995" width="20.54296875" style="1" bestFit="1" customWidth="1"/>
    <col min="14996" max="14996" width="11.7265625" style="1" customWidth="1"/>
    <col min="14997" max="14997" width="15.81640625" style="1" bestFit="1" customWidth="1"/>
    <col min="14998" max="14998" width="26.453125" style="1" bestFit="1" customWidth="1"/>
    <col min="14999" max="14999" width="22.1796875" style="1" bestFit="1" customWidth="1"/>
    <col min="15000" max="15000" width="9.1796875" style="1" customWidth="1"/>
    <col min="15001" max="15001" width="10.7265625" style="1" customWidth="1"/>
    <col min="15002" max="15225" width="9.1796875" style="1" customWidth="1"/>
    <col min="15226" max="15226" width="3" style="1" bestFit="1" customWidth="1"/>
    <col min="15227" max="15227" width="10.1796875" style="1" bestFit="1" customWidth="1"/>
    <col min="15228" max="15228" width="36.54296875" style="1" bestFit="1" customWidth="1"/>
    <col min="15229" max="15229" width="18.54296875" style="1" customWidth="1"/>
    <col min="15230" max="15230" width="17.1796875" style="1" customWidth="1"/>
    <col min="15231" max="15234" width="4" style="1"/>
    <col min="15235" max="15235" width="4" style="1" bestFit="1" customWidth="1"/>
    <col min="15236" max="15236" width="32.453125" style="1" customWidth="1"/>
    <col min="15237" max="15237" width="16.7265625" style="1" customWidth="1"/>
    <col min="15238" max="15238" width="16.81640625" style="1" customWidth="1"/>
    <col min="15239" max="15239" width="20.1796875" style="1" customWidth="1"/>
    <col min="15240" max="15240" width="18.7265625" style="1" customWidth="1"/>
    <col min="15241" max="15242" width="9.1796875" style="1" customWidth="1"/>
    <col min="15243" max="15243" width="12.54296875" style="1" bestFit="1" customWidth="1"/>
    <col min="15244" max="15248" width="9.1796875" style="1" customWidth="1"/>
    <col min="15249" max="15249" width="30.7265625" style="1" bestFit="1" customWidth="1"/>
    <col min="15250" max="15250" width="15.26953125" style="1" customWidth="1"/>
    <col min="15251" max="15251" width="20.54296875" style="1" bestFit="1" customWidth="1"/>
    <col min="15252" max="15252" width="11.7265625" style="1" customWidth="1"/>
    <col min="15253" max="15253" width="15.81640625" style="1" bestFit="1" customWidth="1"/>
    <col min="15254" max="15254" width="26.453125" style="1" bestFit="1" customWidth="1"/>
    <col min="15255" max="15255" width="22.1796875" style="1" bestFit="1" customWidth="1"/>
    <col min="15256" max="15256" width="9.1796875" style="1" customWidth="1"/>
    <col min="15257" max="15257" width="10.7265625" style="1" customWidth="1"/>
    <col min="15258" max="15481" width="9.1796875" style="1" customWidth="1"/>
    <col min="15482" max="15482" width="3" style="1" bestFit="1" customWidth="1"/>
    <col min="15483" max="15483" width="10.1796875" style="1" bestFit="1" customWidth="1"/>
    <col min="15484" max="15484" width="36.54296875" style="1" bestFit="1" customWidth="1"/>
    <col min="15485" max="15485" width="18.54296875" style="1" customWidth="1"/>
    <col min="15486" max="15486" width="17.1796875" style="1" customWidth="1"/>
    <col min="15487" max="15490" width="4" style="1"/>
    <col min="15491" max="15491" width="4" style="1" bestFit="1" customWidth="1"/>
    <col min="15492" max="15492" width="32.453125" style="1" customWidth="1"/>
    <col min="15493" max="15493" width="16.7265625" style="1" customWidth="1"/>
    <col min="15494" max="15494" width="16.81640625" style="1" customWidth="1"/>
    <col min="15495" max="15495" width="20.1796875" style="1" customWidth="1"/>
    <col min="15496" max="15496" width="18.7265625" style="1" customWidth="1"/>
    <col min="15497" max="15498" width="9.1796875" style="1" customWidth="1"/>
    <col min="15499" max="15499" width="12.54296875" style="1" bestFit="1" customWidth="1"/>
    <col min="15500" max="15504" width="9.1796875" style="1" customWidth="1"/>
    <col min="15505" max="15505" width="30.7265625" style="1" bestFit="1" customWidth="1"/>
    <col min="15506" max="15506" width="15.26953125" style="1" customWidth="1"/>
    <col min="15507" max="15507" width="20.54296875" style="1" bestFit="1" customWidth="1"/>
    <col min="15508" max="15508" width="11.7265625" style="1" customWidth="1"/>
    <col min="15509" max="15509" width="15.81640625" style="1" bestFit="1" customWidth="1"/>
    <col min="15510" max="15510" width="26.453125" style="1" bestFit="1" customWidth="1"/>
    <col min="15511" max="15511" width="22.1796875" style="1" bestFit="1" customWidth="1"/>
    <col min="15512" max="15512" width="9.1796875" style="1" customWidth="1"/>
    <col min="15513" max="15513" width="10.7265625" style="1" customWidth="1"/>
    <col min="15514" max="15737" width="9.1796875" style="1" customWidth="1"/>
    <col min="15738" max="15738" width="3" style="1" bestFit="1" customWidth="1"/>
    <col min="15739" max="15739" width="10.1796875" style="1" bestFit="1" customWidth="1"/>
    <col min="15740" max="15740" width="36.54296875" style="1" bestFit="1" customWidth="1"/>
    <col min="15741" max="15741" width="18.54296875" style="1" customWidth="1"/>
    <col min="15742" max="15742" width="17.1796875" style="1" customWidth="1"/>
    <col min="15743" max="15746" width="4" style="1"/>
    <col min="15747" max="15747" width="4" style="1" bestFit="1" customWidth="1"/>
    <col min="15748" max="15748" width="32.453125" style="1" customWidth="1"/>
    <col min="15749" max="15749" width="16.7265625" style="1" customWidth="1"/>
    <col min="15750" max="15750" width="16.81640625" style="1" customWidth="1"/>
    <col min="15751" max="15751" width="20.1796875" style="1" customWidth="1"/>
    <col min="15752" max="15752" width="18.7265625" style="1" customWidth="1"/>
    <col min="15753" max="15754" width="9.1796875" style="1" customWidth="1"/>
    <col min="15755" max="15755" width="12.54296875" style="1" bestFit="1" customWidth="1"/>
    <col min="15756" max="15760" width="9.1796875" style="1" customWidth="1"/>
    <col min="15761" max="15761" width="30.7265625" style="1" bestFit="1" customWidth="1"/>
    <col min="15762" max="15762" width="15.26953125" style="1" customWidth="1"/>
    <col min="15763" max="15763" width="20.54296875" style="1" bestFit="1" customWidth="1"/>
    <col min="15764" max="15764" width="11.7265625" style="1" customWidth="1"/>
    <col min="15765" max="15765" width="15.81640625" style="1" bestFit="1" customWidth="1"/>
    <col min="15766" max="15766" width="26.453125" style="1" bestFit="1" customWidth="1"/>
    <col min="15767" max="15767" width="22.1796875" style="1" bestFit="1" customWidth="1"/>
    <col min="15768" max="15768" width="9.1796875" style="1" customWidth="1"/>
    <col min="15769" max="15769" width="10.7265625" style="1" customWidth="1"/>
    <col min="15770" max="15993" width="9.1796875" style="1" customWidth="1"/>
    <col min="15994" max="15994" width="3" style="1" bestFit="1" customWidth="1"/>
    <col min="15995" max="15995" width="10.1796875" style="1" bestFit="1" customWidth="1"/>
    <col min="15996" max="15996" width="36.54296875" style="1" bestFit="1" customWidth="1"/>
    <col min="15997" max="15997" width="18.54296875" style="1" customWidth="1"/>
    <col min="15998" max="15998" width="17.1796875" style="1" customWidth="1"/>
    <col min="15999"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23</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1.24776</v>
      </c>
      <c r="E7" s="13" t="s">
        <v>0</v>
      </c>
      <c r="F7" s="13" t="s">
        <v>11</v>
      </c>
    </row>
    <row r="8" spans="1:7">
      <c r="B8" s="41">
        <v>44323.344594907408</v>
      </c>
      <c r="C8" s="17">
        <v>117</v>
      </c>
      <c r="D8" s="18">
        <v>21.2</v>
      </c>
      <c r="E8" s="10" t="s">
        <v>0</v>
      </c>
      <c r="F8" s="10" t="s">
        <v>11</v>
      </c>
    </row>
    <row r="9" spans="1:7">
      <c r="B9" s="41">
        <v>44323.358252314814</v>
      </c>
      <c r="C9" s="17">
        <v>87</v>
      </c>
      <c r="D9" s="18">
        <v>20.96</v>
      </c>
      <c r="E9" s="10" t="s">
        <v>0</v>
      </c>
      <c r="F9" s="10" t="s">
        <v>11</v>
      </c>
    </row>
    <row r="10" spans="1:7">
      <c r="B10" s="41">
        <v>44323.366006944445</v>
      </c>
      <c r="C10" s="17">
        <v>126</v>
      </c>
      <c r="D10" s="18">
        <v>20.96</v>
      </c>
      <c r="E10" s="10" t="s">
        <v>0</v>
      </c>
      <c r="F10" s="10" t="s">
        <v>11</v>
      </c>
    </row>
    <row r="11" spans="1:7">
      <c r="B11" s="41">
        <v>44323.377962962964</v>
      </c>
      <c r="C11" s="17">
        <v>116</v>
      </c>
      <c r="D11" s="18">
        <v>20.74</v>
      </c>
      <c r="E11" s="10" t="s">
        <v>0</v>
      </c>
      <c r="F11" s="10" t="s">
        <v>11</v>
      </c>
    </row>
    <row r="12" spans="1:7">
      <c r="B12" s="41">
        <v>44323.390625</v>
      </c>
      <c r="C12" s="17">
        <v>128</v>
      </c>
      <c r="D12" s="18">
        <v>20.56</v>
      </c>
      <c r="E12" s="10" t="s">
        <v>0</v>
      </c>
      <c r="F12" s="10" t="s">
        <v>11</v>
      </c>
    </row>
    <row r="13" spans="1:7">
      <c r="B13" s="41">
        <v>44323.40834490741</v>
      </c>
      <c r="C13" s="17">
        <v>165</v>
      </c>
      <c r="D13" s="18">
        <v>21.02</v>
      </c>
      <c r="E13" s="10" t="s">
        <v>0</v>
      </c>
      <c r="F13" s="10" t="s">
        <v>11</v>
      </c>
    </row>
    <row r="14" spans="1:7">
      <c r="B14" s="41">
        <v>44323.414756944447</v>
      </c>
      <c r="C14" s="17">
        <v>146</v>
      </c>
      <c r="D14" s="18">
        <v>21</v>
      </c>
      <c r="E14" s="10" t="s">
        <v>0</v>
      </c>
      <c r="F14" s="10" t="s">
        <v>11</v>
      </c>
    </row>
    <row r="15" spans="1:7">
      <c r="B15" s="41">
        <v>44323.423854166671</v>
      </c>
      <c r="C15" s="17">
        <v>195</v>
      </c>
      <c r="D15" s="18">
        <v>20.96</v>
      </c>
      <c r="E15" s="10" t="s">
        <v>0</v>
      </c>
      <c r="F15" s="10" t="s">
        <v>11</v>
      </c>
    </row>
    <row r="16" spans="1:7">
      <c r="B16" s="41">
        <v>44323.429131944446</v>
      </c>
      <c r="C16" s="17">
        <v>35</v>
      </c>
      <c r="D16" s="18">
        <v>21</v>
      </c>
      <c r="E16" s="10" t="s">
        <v>0</v>
      </c>
      <c r="F16" s="10" t="s">
        <v>11</v>
      </c>
    </row>
    <row r="17" spans="2:6">
      <c r="B17" s="41">
        <v>44323.429131944446</v>
      </c>
      <c r="C17" s="17">
        <v>113</v>
      </c>
      <c r="D17" s="18">
        <v>21</v>
      </c>
      <c r="E17" s="10" t="s">
        <v>0</v>
      </c>
      <c r="F17" s="10" t="s">
        <v>11</v>
      </c>
    </row>
    <row r="18" spans="2:6">
      <c r="B18" s="41">
        <v>44323.440613425926</v>
      </c>
      <c r="C18" s="17">
        <v>181</v>
      </c>
      <c r="D18" s="18">
        <v>21.22</v>
      </c>
      <c r="E18" s="10" t="s">
        <v>0</v>
      </c>
      <c r="F18" s="10" t="s">
        <v>11</v>
      </c>
    </row>
    <row r="19" spans="2:6">
      <c r="B19" s="41">
        <v>44323.451273148152</v>
      </c>
      <c r="C19" s="17">
        <v>49</v>
      </c>
      <c r="D19" s="18">
        <v>21.28</v>
      </c>
      <c r="E19" s="10" t="s">
        <v>0</v>
      </c>
      <c r="F19" s="10" t="s">
        <v>11</v>
      </c>
    </row>
    <row r="20" spans="2:6">
      <c r="B20" s="41">
        <v>44323.451886574076</v>
      </c>
      <c r="C20" s="17">
        <v>42</v>
      </c>
      <c r="D20" s="18">
        <v>21.36</v>
      </c>
      <c r="E20" s="10" t="s">
        <v>0</v>
      </c>
      <c r="F20" s="10" t="s">
        <v>11</v>
      </c>
    </row>
    <row r="21" spans="2:6">
      <c r="B21" s="41">
        <v>44323.453888888893</v>
      </c>
      <c r="C21" s="17">
        <v>210</v>
      </c>
      <c r="D21" s="18">
        <v>21.42</v>
      </c>
      <c r="E21" s="10" t="s">
        <v>0</v>
      </c>
      <c r="F21" s="10" t="s">
        <v>11</v>
      </c>
    </row>
    <row r="22" spans="2:6">
      <c r="B22" s="41">
        <v>44323.459004629629</v>
      </c>
      <c r="C22" s="17">
        <v>181</v>
      </c>
      <c r="D22" s="18">
        <v>21.46</v>
      </c>
      <c r="E22" s="10" t="s">
        <v>0</v>
      </c>
      <c r="F22" s="10" t="s">
        <v>11</v>
      </c>
    </row>
    <row r="23" spans="2:6">
      <c r="B23" s="41">
        <v>44323.471296296302</v>
      </c>
      <c r="C23" s="17">
        <v>65</v>
      </c>
      <c r="D23" s="18">
        <v>21.58</v>
      </c>
      <c r="E23" s="10" t="s">
        <v>0</v>
      </c>
      <c r="F23" s="10" t="s">
        <v>11</v>
      </c>
    </row>
    <row r="24" spans="2:6">
      <c r="B24" s="41">
        <v>44323.472037037041</v>
      </c>
      <c r="C24" s="17">
        <v>150</v>
      </c>
      <c r="D24" s="18">
        <v>21.56</v>
      </c>
      <c r="E24" s="10" t="s">
        <v>0</v>
      </c>
      <c r="F24" s="10" t="s">
        <v>11</v>
      </c>
    </row>
    <row r="25" spans="2:6">
      <c r="B25" s="41">
        <v>44323.47420138889</v>
      </c>
      <c r="C25" s="17">
        <v>137</v>
      </c>
      <c r="D25" s="18">
        <v>21.54</v>
      </c>
      <c r="E25" s="10" t="s">
        <v>0</v>
      </c>
      <c r="F25" s="10" t="s">
        <v>11</v>
      </c>
    </row>
    <row r="26" spans="2:6">
      <c r="B26" s="41">
        <v>44323.483229166668</v>
      </c>
      <c r="C26" s="17">
        <v>133</v>
      </c>
      <c r="D26" s="18">
        <v>21.6</v>
      </c>
      <c r="E26" s="10" t="s">
        <v>0</v>
      </c>
      <c r="F26" s="10" t="s">
        <v>11</v>
      </c>
    </row>
    <row r="27" spans="2:6">
      <c r="B27" s="41">
        <v>44323.493275462963</v>
      </c>
      <c r="C27" s="17">
        <v>130</v>
      </c>
      <c r="D27" s="18">
        <v>21.56</v>
      </c>
      <c r="E27" s="10" t="s">
        <v>0</v>
      </c>
      <c r="F27" s="10" t="s">
        <v>11</v>
      </c>
    </row>
    <row r="28" spans="2:6">
      <c r="B28" s="41">
        <v>44323.498530092598</v>
      </c>
      <c r="C28" s="17">
        <v>146</v>
      </c>
      <c r="D28" s="18">
        <v>21.52</v>
      </c>
      <c r="E28" s="10" t="s">
        <v>0</v>
      </c>
      <c r="F28" s="10" t="s">
        <v>11</v>
      </c>
    </row>
    <row r="29" spans="2:6">
      <c r="B29" s="41">
        <v>44323.50649305556</v>
      </c>
      <c r="C29" s="17">
        <v>207</v>
      </c>
      <c r="D29" s="18">
        <v>21.56</v>
      </c>
      <c r="E29" s="10" t="s">
        <v>0</v>
      </c>
      <c r="F29" s="10" t="s">
        <v>11</v>
      </c>
    </row>
    <row r="30" spans="2:6">
      <c r="B30" s="41">
        <v>44323.508553240747</v>
      </c>
      <c r="C30" s="17">
        <v>142</v>
      </c>
      <c r="D30" s="18">
        <v>21.56</v>
      </c>
      <c r="E30" s="10" t="s">
        <v>0</v>
      </c>
      <c r="F30" s="10" t="s">
        <v>11</v>
      </c>
    </row>
    <row r="31" spans="2:6">
      <c r="B31" s="41">
        <v>44323.522222222222</v>
      </c>
      <c r="C31" s="17">
        <v>242</v>
      </c>
      <c r="D31" s="18">
        <v>21.52</v>
      </c>
      <c r="E31" s="10" t="s">
        <v>0</v>
      </c>
      <c r="F31" s="10" t="s">
        <v>11</v>
      </c>
    </row>
    <row r="32" spans="2:6">
      <c r="B32" s="41">
        <v>44323.522222222222</v>
      </c>
      <c r="C32" s="17">
        <v>150</v>
      </c>
      <c r="D32" s="18">
        <v>21.5</v>
      </c>
      <c r="E32" s="10" t="s">
        <v>0</v>
      </c>
      <c r="F32" s="10" t="s">
        <v>11</v>
      </c>
    </row>
    <row r="33" spans="2:6">
      <c r="B33" s="41">
        <v>44323.533171296302</v>
      </c>
      <c r="C33" s="17">
        <v>119</v>
      </c>
      <c r="D33" s="18">
        <v>21.42</v>
      </c>
      <c r="E33" s="10" t="s">
        <v>0</v>
      </c>
      <c r="F33" s="10" t="s">
        <v>11</v>
      </c>
    </row>
    <row r="34" spans="2:6">
      <c r="B34" s="41">
        <v>44323.535011574073</v>
      </c>
      <c r="C34" s="17">
        <v>118</v>
      </c>
      <c r="D34" s="18">
        <v>21.38</v>
      </c>
      <c r="E34" s="10" t="s">
        <v>0</v>
      </c>
      <c r="F34" s="10" t="s">
        <v>11</v>
      </c>
    </row>
    <row r="35" spans="2:6">
      <c r="B35" s="41">
        <v>44323.546354166669</v>
      </c>
      <c r="C35" s="17">
        <v>180</v>
      </c>
      <c r="D35" s="18">
        <v>21.42</v>
      </c>
      <c r="E35" s="10" t="s">
        <v>0</v>
      </c>
      <c r="F35" s="10" t="s">
        <v>11</v>
      </c>
    </row>
    <row r="36" spans="2:6">
      <c r="B36" s="41">
        <v>44323.549097222225</v>
      </c>
      <c r="C36" s="17">
        <v>136</v>
      </c>
      <c r="D36" s="18">
        <v>21.28</v>
      </c>
      <c r="E36" s="10" t="s">
        <v>0</v>
      </c>
      <c r="F36" s="10" t="s">
        <v>11</v>
      </c>
    </row>
    <row r="37" spans="2:6">
      <c r="B37" s="41">
        <v>44323.55950231482</v>
      </c>
      <c r="C37" s="17">
        <v>230</v>
      </c>
      <c r="D37" s="18">
        <v>21.26</v>
      </c>
      <c r="E37" s="10" t="s">
        <v>0</v>
      </c>
      <c r="F37" s="10" t="s">
        <v>11</v>
      </c>
    </row>
    <row r="38" spans="2:6">
      <c r="B38" s="41">
        <v>44323.569155092599</v>
      </c>
      <c r="C38" s="17">
        <v>17</v>
      </c>
      <c r="D38" s="18">
        <v>21.26</v>
      </c>
      <c r="E38" s="10" t="s">
        <v>0</v>
      </c>
      <c r="F38" s="10" t="s">
        <v>11</v>
      </c>
    </row>
    <row r="39" spans="2:6">
      <c r="B39" s="41">
        <v>44323.569155092599</v>
      </c>
      <c r="C39" s="17">
        <v>122</v>
      </c>
      <c r="D39" s="18">
        <v>21.26</v>
      </c>
      <c r="E39" s="10" t="s">
        <v>0</v>
      </c>
      <c r="F39" s="10" t="s">
        <v>11</v>
      </c>
    </row>
    <row r="40" spans="2:6">
      <c r="B40" s="41">
        <v>44323.576504629629</v>
      </c>
      <c r="C40" s="17">
        <v>179</v>
      </c>
      <c r="D40" s="18">
        <v>21.3</v>
      </c>
      <c r="E40" s="10" t="s">
        <v>0</v>
      </c>
      <c r="F40" s="10" t="s">
        <v>11</v>
      </c>
    </row>
    <row r="41" spans="2:6">
      <c r="B41" s="41">
        <v>44323.584467592598</v>
      </c>
      <c r="C41" s="17">
        <v>150</v>
      </c>
      <c r="D41" s="18">
        <v>21.3</v>
      </c>
      <c r="E41" s="10" t="s">
        <v>0</v>
      </c>
      <c r="F41" s="10" t="s">
        <v>11</v>
      </c>
    </row>
    <row r="42" spans="2:6">
      <c r="B42" s="41">
        <v>44323.588321759264</v>
      </c>
      <c r="C42" s="17">
        <v>133</v>
      </c>
      <c r="D42" s="18">
        <v>21.3</v>
      </c>
      <c r="E42" s="10" t="s">
        <v>0</v>
      </c>
      <c r="F42" s="10" t="s">
        <v>11</v>
      </c>
    </row>
    <row r="43" spans="2:6">
      <c r="B43" s="41">
        <v>44323.594305555554</v>
      </c>
      <c r="C43" s="17">
        <v>121</v>
      </c>
      <c r="D43" s="18">
        <v>21.28</v>
      </c>
      <c r="E43" s="10" t="s">
        <v>0</v>
      </c>
      <c r="F43" s="10" t="s">
        <v>11</v>
      </c>
    </row>
    <row r="44" spans="2:6">
      <c r="B44" s="41">
        <v>44323.598321759258</v>
      </c>
      <c r="C44" s="17">
        <v>139</v>
      </c>
      <c r="D44" s="18">
        <v>21.14</v>
      </c>
      <c r="E44" s="10" t="s">
        <v>0</v>
      </c>
      <c r="F44" s="10" t="s">
        <v>11</v>
      </c>
    </row>
    <row r="45" spans="2:6">
      <c r="B45" s="41">
        <v>44323.606724537036</v>
      </c>
      <c r="C45" s="17">
        <v>181</v>
      </c>
      <c r="D45" s="18">
        <v>21.16</v>
      </c>
      <c r="E45" s="10" t="s">
        <v>0</v>
      </c>
      <c r="F45" s="10" t="s">
        <v>11</v>
      </c>
    </row>
    <row r="46" spans="2:6">
      <c r="B46" s="41">
        <v>44323.610868055555</v>
      </c>
      <c r="C46" s="17">
        <v>40</v>
      </c>
      <c r="D46" s="18">
        <v>21.1</v>
      </c>
      <c r="E46" s="10" t="s">
        <v>0</v>
      </c>
      <c r="F46" s="10" t="s">
        <v>11</v>
      </c>
    </row>
    <row r="47" spans="2:6">
      <c r="B47" s="41">
        <v>44323.612662037041</v>
      </c>
      <c r="C47" s="17">
        <v>135</v>
      </c>
      <c r="D47" s="18">
        <v>21.16</v>
      </c>
      <c r="E47" s="10" t="s">
        <v>0</v>
      </c>
      <c r="F47" s="10" t="s">
        <v>11</v>
      </c>
    </row>
    <row r="48" spans="2:6">
      <c r="B48" s="41">
        <v>44323.618368055555</v>
      </c>
      <c r="C48" s="17">
        <v>119</v>
      </c>
      <c r="D48" s="18">
        <v>21.04</v>
      </c>
      <c r="E48" s="10" t="s">
        <v>0</v>
      </c>
      <c r="F48" s="10" t="s">
        <v>11</v>
      </c>
    </row>
    <row r="49" spans="2:6">
      <c r="B49" s="41">
        <v>44323.627326388894</v>
      </c>
      <c r="C49" s="17">
        <v>132</v>
      </c>
      <c r="D49" s="18">
        <v>21.08</v>
      </c>
      <c r="E49" s="10" t="s">
        <v>0</v>
      </c>
      <c r="F49" s="10" t="s">
        <v>11</v>
      </c>
    </row>
    <row r="50" spans="2:6">
      <c r="B50" s="41">
        <v>44323.627326388894</v>
      </c>
      <c r="C50" s="17">
        <v>65</v>
      </c>
      <c r="D50" s="18">
        <v>21.08</v>
      </c>
      <c r="E50" s="10" t="s">
        <v>0</v>
      </c>
      <c r="F50" s="10" t="s">
        <v>11</v>
      </c>
    </row>
    <row r="51" spans="2:6">
      <c r="B51" s="41">
        <v>44323.636076388888</v>
      </c>
      <c r="C51" s="17">
        <v>30</v>
      </c>
      <c r="D51" s="18">
        <v>21.08</v>
      </c>
      <c r="E51" s="10" t="s">
        <v>0</v>
      </c>
      <c r="F51" s="10" t="s">
        <v>11</v>
      </c>
    </row>
    <row r="52" spans="2:6">
      <c r="B52" s="41">
        <v>44323.638159722228</v>
      </c>
      <c r="C52" s="17">
        <v>2</v>
      </c>
      <c r="D52" s="18">
        <v>21.14</v>
      </c>
      <c r="E52" s="10" t="s">
        <v>0</v>
      </c>
      <c r="F52" s="10" t="s">
        <v>11</v>
      </c>
    </row>
    <row r="53" spans="2:6">
      <c r="B53" s="41">
        <v>44323.643055555556</v>
      </c>
      <c r="C53" s="17">
        <v>86</v>
      </c>
      <c r="D53" s="18">
        <v>21.2</v>
      </c>
      <c r="E53" s="10" t="s">
        <v>0</v>
      </c>
      <c r="F53" s="10" t="s">
        <v>11</v>
      </c>
    </row>
    <row r="54" spans="2:6">
      <c r="B54" s="41">
        <v>44323.64376157408</v>
      </c>
      <c r="C54" s="17">
        <v>194</v>
      </c>
      <c r="D54" s="18">
        <v>21.2</v>
      </c>
      <c r="E54" s="10" t="s">
        <v>0</v>
      </c>
      <c r="F54" s="10" t="s">
        <v>11</v>
      </c>
    </row>
    <row r="55" spans="2:6">
      <c r="B55" s="41">
        <v>44323.650011574078</v>
      </c>
      <c r="C55" s="17">
        <v>142</v>
      </c>
      <c r="D55" s="18">
        <v>21.16</v>
      </c>
      <c r="E55" s="10" t="s">
        <v>0</v>
      </c>
      <c r="F55" s="10" t="s">
        <v>11</v>
      </c>
    </row>
    <row r="56" spans="2:6">
      <c r="B56" s="41">
        <v>44323.654872685191</v>
      </c>
      <c r="C56" s="17">
        <v>169</v>
      </c>
      <c r="D56" s="18">
        <v>21.12</v>
      </c>
      <c r="E56" s="10" t="s">
        <v>0</v>
      </c>
      <c r="F56" s="10" t="s">
        <v>11</v>
      </c>
    </row>
    <row r="57" spans="2:6">
      <c r="B57" s="41">
        <v>44323.661782407413</v>
      </c>
      <c r="C57" s="17">
        <v>178</v>
      </c>
      <c r="D57" s="18">
        <v>21.12</v>
      </c>
      <c r="E57" s="10" t="s">
        <v>0</v>
      </c>
      <c r="F57" s="10" t="s">
        <v>11</v>
      </c>
    </row>
    <row r="58" spans="2:6">
      <c r="B58" s="41">
        <v>44323.672592592593</v>
      </c>
      <c r="C58" s="17">
        <v>166</v>
      </c>
      <c r="D58" s="18">
        <v>21.06</v>
      </c>
      <c r="E58" s="10" t="s">
        <v>0</v>
      </c>
      <c r="F58" s="10" t="s">
        <v>11</v>
      </c>
    </row>
    <row r="59" spans="2:6">
      <c r="B59" s="41">
        <v>44323.68074074074</v>
      </c>
      <c r="C59" s="17">
        <v>171</v>
      </c>
      <c r="D59" s="18">
        <v>21.14</v>
      </c>
      <c r="E59" s="10" t="s">
        <v>0</v>
      </c>
      <c r="F59" s="10" t="s">
        <v>11</v>
      </c>
    </row>
    <row r="60" spans="2:6">
      <c r="B60" s="41">
        <v>44323.683888888889</v>
      </c>
      <c r="C60" s="17">
        <v>153</v>
      </c>
      <c r="D60" s="18">
        <v>21.14</v>
      </c>
      <c r="E60" s="10" t="s">
        <v>0</v>
      </c>
      <c r="F60" s="10" t="s">
        <v>11</v>
      </c>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2" priority="4">
      <formula>LEN(TRIM(B8))&gt;0</formula>
    </cfRule>
  </conditionalFormatting>
  <conditionalFormatting sqref="C15:D52">
    <cfRule type="notContainsBlanks" dxfId="1" priority="3">
      <formula>LEN(TRIM(C15))&gt;0</formula>
    </cfRule>
  </conditionalFormatting>
  <conditionalFormatting sqref="B8">
    <cfRule type="notContainsBlanks" dxfId="0" priority="2">
      <formula>LEN(TRIM(B8))&gt;0</formula>
    </cfRule>
  </conditionalFormatting>
  <dataValidations count="1">
    <dataValidation type="list" allowBlank="1" showInputMessage="1" showErrorMessage="1" sqref="WGR5 VWV5 VMZ5 VDD5 UTH5 UJL5 TZP5 TPT5 TFX5 SWB5 SMF5 SCJ5 RSN5 RIR5 QYV5 QOZ5 QFD5 PVH5 PLL5 PBP5 ORT5 OHX5 NYB5 NOF5 NEJ5 MUN5 MKR5 MAV5 LQZ5 LHD5 KXH5 KNL5 KDP5 JTT5 JJX5 JAB5 IQF5 IGJ5 HWN5 HMR5 HCV5 GSZ5 GJD5 FZH5 FPL5 FFP5 EVT5 ELX5 ECB5 DSF5 DIJ5 CYN5 COR5 CEV5 BUZ5 BLD5 BBH5 ARL5 AHP5 XT5 NX5 EB5" xr:uid="{DFDCA032-D19C-47BF-86DD-038A44D74103}">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5-03</vt:lpstr>
      <vt:lpstr>Details 2021-05-04</vt:lpstr>
      <vt:lpstr>Details 2021-05-05</vt:lpstr>
      <vt:lpstr>Details 2021-05-06</vt:lpstr>
      <vt:lpstr>Details 2021-05-07</vt:lpstr>
      <vt:lpstr>'Details 2021-05-03'!Druckbereich</vt:lpstr>
      <vt:lpstr>'Details 2021-05-04'!Druckbereich</vt:lpstr>
      <vt:lpstr>'Details 2021-05-05'!Druckbereich</vt:lpstr>
      <vt:lpstr>'Details 2021-05-06'!Druckbereich</vt:lpstr>
      <vt:lpstr>'Details 2021-05-07'!Druckbereich</vt:lpstr>
      <vt:lpstr>Wochenübersicht!Druckbereich</vt:lpstr>
      <vt:lpstr>'Details 2021-05-03'!Drucktitel</vt:lpstr>
      <vt:lpstr>'Details 2021-05-04'!Drucktitel</vt:lpstr>
      <vt:lpstr>'Details 2021-05-05'!Drucktitel</vt:lpstr>
      <vt:lpstr>'Details 2021-05-06'!Drucktitel</vt:lpstr>
      <vt:lpstr>'Details 2021-05-07'!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5-10T07:12:58Z</dcterms:modified>
</cp:coreProperties>
</file>